SNF66" s="1325">
        <v>0</v>
      </c>
      <c r="SNG66" s="1325">
        <v>0</v>
      </c>
      <c r="SNH66" s="1325">
        <v>0</v>
      </c>
      <c r="SNI66" s="934">
        <v>11</v>
      </c>
      <c r="SNJ66" s="934" t="s">
        <v>1539</v>
      </c>
      <c r="SNK66" s="1301">
        <v>0</v>
      </c>
      <c r="SNL66" s="1301">
        <v>0</v>
      </c>
      <c r="SNM66" s="1301">
        <v>0</v>
      </c>
      <c r="SNN66" s="1301">
        <v>0</v>
      </c>
      <c r="SNO66" s="1301">
        <v>0</v>
      </c>
      <c r="SNP66" s="1324">
        <v>0</v>
      </c>
      <c r="SNQ66" s="1301">
        <v>0</v>
      </c>
      <c r="SNR66" s="1301">
        <v>0</v>
      </c>
      <c r="SNS66" s="1301">
        <v>0</v>
      </c>
      <c r="SNT66" s="1301">
        <v>0</v>
      </c>
      <c r="SNU66" s="1301">
        <v>0</v>
      </c>
      <c r="SNV66" s="1325">
        <v>0</v>
      </c>
      <c r="SNW66" s="1325">
        <v>0</v>
      </c>
      <c r="SNX66" s="1325">
        <v>0</v>
      </c>
      <c r="SNY66" s="934">
        <v>11</v>
      </c>
      <c r="SNZ66" s="934" t="s">
        <v>1539</v>
      </c>
      <c r="SOA66" s="1301">
        <v>0</v>
      </c>
      <c r="SOB66" s="1301">
        <v>0</v>
      </c>
      <c r="SOC66" s="1301">
        <v>0</v>
      </c>
      <c r="SOD66" s="1301">
        <v>0</v>
      </c>
      <c r="SOE66" s="1301">
        <v>0</v>
      </c>
      <c r="SOF66" s="1324">
        <v>0</v>
      </c>
      <c r="SOG66" s="1301">
        <v>0</v>
      </c>
      <c r="SOH66" s="1301">
        <v>0</v>
      </c>
      <c r="SOI66" s="1301">
        <v>0</v>
      </c>
      <c r="SOJ66" s="1301">
        <v>0</v>
      </c>
      <c r="SOK66" s="1301">
        <v>0</v>
      </c>
      <c r="SOL66" s="1325">
        <v>0</v>
      </c>
      <c r="SOM66" s="1325">
        <v>0</v>
      </c>
      <c r="SON66" s="1325">
        <v>0</v>
      </c>
      <c r="SOO66" s="934">
        <v>11</v>
      </c>
      <c r="SOP66" s="934" t="s">
        <v>1539</v>
      </c>
      <c r="SOQ66" s="1301">
        <v>0</v>
      </c>
      <c r="SOR66" s="1301">
        <v>0</v>
      </c>
      <c r="SOS66" s="1301">
        <v>0</v>
      </c>
      <c r="SOT66" s="1301">
        <v>0</v>
      </c>
      <c r="SOU66" s="1301">
        <v>0</v>
      </c>
      <c r="SOV66" s="1324">
        <v>0</v>
      </c>
      <c r="SOW66" s="1301">
        <v>0</v>
      </c>
      <c r="SOX66" s="1301">
        <v>0</v>
      </c>
      <c r="SOY66" s="1301">
        <v>0</v>
      </c>
      <c r="SOZ66" s="1301">
        <v>0</v>
      </c>
      <c r="SPA66" s="1301">
        <v>0</v>
      </c>
      <c r="SPB66" s="1325">
        <v>0</v>
      </c>
      <c r="SPC66" s="1325">
        <v>0</v>
      </c>
      <c r="SPD66" s="1325">
        <v>0</v>
      </c>
      <c r="SPE66" s="934">
        <v>11</v>
      </c>
      <c r="SPF66" s="934" t="s">
        <v>1539</v>
      </c>
      <c r="SPG66" s="1301">
        <v>0</v>
      </c>
      <c r="SPH66" s="1301">
        <v>0</v>
      </c>
      <c r="SPI66" s="1301">
        <v>0</v>
      </c>
      <c r="SPJ66" s="1301">
        <v>0</v>
      </c>
      <c r="SPK66" s="1301">
        <v>0</v>
      </c>
      <c r="SPL66" s="1324">
        <v>0</v>
      </c>
      <c r="SPM66" s="1301">
        <v>0</v>
      </c>
      <c r="SPN66" s="1301">
        <v>0</v>
      </c>
      <c r="SPO66" s="1301">
        <v>0</v>
      </c>
      <c r="SPP66" s="1301">
        <v>0</v>
      </c>
      <c r="SPQ66" s="1301">
        <v>0</v>
      </c>
      <c r="SPR66" s="1325">
        <v>0</v>
      </c>
      <c r="SPS66" s="1325">
        <v>0</v>
      </c>
      <c r="SPT66" s="1325">
        <v>0</v>
      </c>
      <c r="SPU66" s="934">
        <v>11</v>
      </c>
      <c r="SPV66" s="934" t="s">
        <v>1539</v>
      </c>
      <c r="SPW66" s="1301">
        <v>0</v>
      </c>
      <c r="SPX66" s="1301">
        <v>0</v>
      </c>
      <c r="SPY66" s="1301">
        <v>0</v>
      </c>
      <c r="SPZ66" s="1301">
        <v>0</v>
      </c>
      <c r="SQA66" s="1301">
        <v>0</v>
      </c>
      <c r="SQB66" s="1324">
        <v>0</v>
      </c>
      <c r="SQC66" s="1301">
        <v>0</v>
      </c>
      <c r="SQD66" s="1301">
        <v>0</v>
      </c>
      <c r="SQE66" s="1301">
        <v>0</v>
      </c>
      <c r="SQF66" s="1301">
        <v>0</v>
      </c>
      <c r="SQG66" s="1301">
        <v>0</v>
      </c>
      <c r="SQH66" s="1325">
        <v>0</v>
      </c>
      <c r="SQI66" s="1325">
        <v>0</v>
      </c>
      <c r="SQJ66" s="1325">
        <v>0</v>
      </c>
      <c r="SQK66" s="934">
        <v>11</v>
      </c>
      <c r="SQL66" s="934" t="s">
        <v>1539</v>
      </c>
      <c r="SQM66" s="1301">
        <v>0</v>
      </c>
      <c r="SQN66" s="1301">
        <v>0</v>
      </c>
      <c r="SQO66" s="1301">
        <v>0</v>
      </c>
      <c r="SQP66" s="1301">
        <v>0</v>
      </c>
      <c r="SQQ66" s="1301">
        <v>0</v>
      </c>
      <c r="SQR66" s="1324">
        <v>0</v>
      </c>
      <c r="SQS66" s="1301">
        <v>0</v>
      </c>
      <c r="SQT66" s="1301">
        <v>0</v>
      </c>
      <c r="SQU66" s="1301">
        <v>0</v>
      </c>
      <c r="SQV66" s="1301">
        <v>0</v>
      </c>
      <c r="SQW66" s="1301">
        <v>0</v>
      </c>
      <c r="SQX66" s="1325">
        <v>0</v>
      </c>
      <c r="SQY66" s="1325">
        <v>0</v>
      </c>
      <c r="SQZ66" s="1325">
        <v>0</v>
      </c>
      <c r="SRA66" s="934">
        <v>11</v>
      </c>
      <c r="SRB66" s="934" t="s">
        <v>1539</v>
      </c>
      <c r="SRC66" s="1301">
        <v>0</v>
      </c>
      <c r="SRD66" s="1301">
        <v>0</v>
      </c>
      <c r="SRE66" s="1301">
        <v>0</v>
      </c>
      <c r="SRF66" s="1301">
        <v>0</v>
      </c>
      <c r="SRG66" s="1301">
        <v>0</v>
      </c>
      <c r="SRH66" s="1324">
        <v>0</v>
      </c>
      <c r="SRI66" s="1301">
        <v>0</v>
      </c>
      <c r="SRJ66" s="1301">
        <v>0</v>
      </c>
      <c r="SRK66" s="1301">
        <v>0</v>
      </c>
      <c r="SRL66" s="1301">
        <v>0</v>
      </c>
      <c r="SRM66" s="1301">
        <v>0</v>
      </c>
      <c r="SRN66" s="1325">
        <v>0</v>
      </c>
      <c r="SRO66" s="1325">
        <v>0</v>
      </c>
      <c r="SRP66" s="1325">
        <v>0</v>
      </c>
      <c r="SRQ66" s="934">
        <v>11</v>
      </c>
      <c r="SRR66" s="934" t="s">
        <v>1539</v>
      </c>
      <c r="SRS66" s="1301">
        <v>0</v>
      </c>
      <c r="SRT66" s="1301">
        <v>0</v>
      </c>
      <c r="SRU66" s="1301">
        <v>0</v>
      </c>
      <c r="SRV66" s="1301">
        <v>0</v>
      </c>
      <c r="SRW66" s="1301">
        <v>0</v>
      </c>
      <c r="SRX66" s="1324">
        <v>0</v>
      </c>
      <c r="SRY66" s="1301">
        <v>0</v>
      </c>
      <c r="SRZ66" s="1301">
        <v>0</v>
      </c>
      <c r="SSA66" s="1301">
        <v>0</v>
      </c>
      <c r="SSB66" s="1301">
        <v>0</v>
      </c>
      <c r="SSC66" s="1301">
        <v>0</v>
      </c>
      <c r="SSD66" s="1325">
        <v>0</v>
      </c>
      <c r="SSE66" s="1325">
        <v>0</v>
      </c>
      <c r="SSF66" s="1325">
        <v>0</v>
      </c>
      <c r="SSG66" s="934">
        <v>11</v>
      </c>
      <c r="SSH66" s="934" t="s">
        <v>1539</v>
      </c>
      <c r="SSI66" s="1301">
        <v>0</v>
      </c>
      <c r="SSJ66" s="1301">
        <v>0</v>
      </c>
      <c r="SSK66" s="1301">
        <v>0</v>
      </c>
      <c r="SSL66" s="1301">
        <v>0</v>
      </c>
      <c r="SSM66" s="1301">
        <v>0</v>
      </c>
      <c r="SSN66" s="1324">
        <v>0</v>
      </c>
      <c r="SSO66" s="1301">
        <v>0</v>
      </c>
      <c r="SSP66" s="1301">
        <v>0</v>
      </c>
      <c r="SSQ66" s="1301">
        <v>0</v>
      </c>
      <c r="SSR66" s="1301">
        <v>0</v>
      </c>
      <c r="SSS66" s="1301">
        <v>0</v>
      </c>
      <c r="SST66" s="1325">
        <v>0</v>
      </c>
      <c r="SSU66" s="1325">
        <v>0</v>
      </c>
      <c r="SSV66" s="1325">
        <v>0</v>
      </c>
      <c r="SSW66" s="934">
        <v>11</v>
      </c>
      <c r="SSX66" s="934" t="s">
        <v>1539</v>
      </c>
      <c r="SSY66" s="1301">
        <v>0</v>
      </c>
      <c r="SSZ66" s="1301">
        <v>0</v>
      </c>
      <c r="STA66" s="1301">
        <v>0</v>
      </c>
      <c r="STB66" s="1301">
        <v>0</v>
      </c>
      <c r="STC66" s="1301">
        <v>0</v>
      </c>
      <c r="STD66" s="1324">
        <v>0</v>
      </c>
      <c r="STE66" s="1301">
        <v>0</v>
      </c>
      <c r="STF66" s="1301">
        <v>0</v>
      </c>
      <c r="STG66" s="1301">
        <v>0</v>
      </c>
      <c r="STH66" s="1301">
        <v>0</v>
      </c>
      <c r="STI66" s="1301">
        <v>0</v>
      </c>
      <c r="STJ66" s="1325">
        <v>0</v>
      </c>
      <c r="STK66" s="1325">
        <v>0</v>
      </c>
      <c r="STL66" s="1325">
        <v>0</v>
      </c>
      <c r="STM66" s="934">
        <v>11</v>
      </c>
      <c r="STN66" s="934" t="s">
        <v>1539</v>
      </c>
      <c r="STO66" s="1301">
        <v>0</v>
      </c>
      <c r="STP66" s="1301">
        <v>0</v>
      </c>
      <c r="STQ66" s="1301">
        <v>0</v>
      </c>
      <c r="STR66" s="1301">
        <v>0</v>
      </c>
      <c r="STS66" s="1301">
        <v>0</v>
      </c>
      <c r="STT66" s="1324">
        <v>0</v>
      </c>
      <c r="STU66" s="1301">
        <v>0</v>
      </c>
      <c r="STV66" s="1301">
        <v>0</v>
      </c>
      <c r="STW66" s="1301">
        <v>0</v>
      </c>
      <c r="STX66" s="1301">
        <v>0</v>
      </c>
      <c r="STY66" s="1301">
        <v>0</v>
      </c>
      <c r="STZ66" s="1325">
        <v>0</v>
      </c>
      <c r="SUA66" s="1325">
        <v>0</v>
      </c>
      <c r="SUB66" s="1325">
        <v>0</v>
      </c>
      <c r="SUC66" s="934">
        <v>11</v>
      </c>
      <c r="SUD66" s="934" t="s">
        <v>1539</v>
      </c>
      <c r="SUE66" s="1301">
        <v>0</v>
      </c>
      <c r="SUF66" s="1301">
        <v>0</v>
      </c>
      <c r="SUG66" s="1301">
        <v>0</v>
      </c>
      <c r="SUH66" s="1301">
        <v>0</v>
      </c>
      <c r="SUI66" s="1301">
        <v>0</v>
      </c>
      <c r="SUJ66" s="1324">
        <v>0</v>
      </c>
      <c r="SUK66" s="1301">
        <v>0</v>
      </c>
      <c r="SUL66" s="1301">
        <v>0</v>
      </c>
      <c r="SUM66" s="1301">
        <v>0</v>
      </c>
      <c r="SUN66" s="1301">
        <v>0</v>
      </c>
      <c r="SUO66" s="1301">
        <v>0</v>
      </c>
      <c r="SUP66" s="1325">
        <v>0</v>
      </c>
      <c r="SUQ66" s="1325">
        <v>0</v>
      </c>
      <c r="SUR66" s="1325">
        <v>0</v>
      </c>
      <c r="SUS66" s="934">
        <v>11</v>
      </c>
      <c r="SUT66" s="934" t="s">
        <v>1539</v>
      </c>
      <c r="SUU66" s="1301">
        <v>0</v>
      </c>
      <c r="SUV66" s="1301">
        <v>0</v>
      </c>
      <c r="SUW66" s="1301">
        <v>0</v>
      </c>
      <c r="SUX66" s="1301">
        <v>0</v>
      </c>
      <c r="SUY66" s="1301">
        <v>0</v>
      </c>
      <c r="SUZ66" s="1324">
        <v>0</v>
      </c>
      <c r="SVA66" s="1301">
        <v>0</v>
      </c>
      <c r="SVB66" s="1301">
        <v>0</v>
      </c>
      <c r="SVC66" s="1301">
        <v>0</v>
      </c>
      <c r="SVD66" s="1301">
        <v>0</v>
      </c>
      <c r="SVE66" s="1301">
        <v>0</v>
      </c>
      <c r="SVF66" s="1325">
        <v>0</v>
      </c>
      <c r="SVG66" s="1325">
        <v>0</v>
      </c>
      <c r="SVH66" s="1325">
        <v>0</v>
      </c>
      <c r="SVI66" s="934">
        <v>11</v>
      </c>
      <c r="SVJ66" s="934" t="s">
        <v>1539</v>
      </c>
      <c r="SVK66" s="1301">
        <v>0</v>
      </c>
      <c r="SVL66" s="1301">
        <v>0</v>
      </c>
      <c r="SVM66" s="1301">
        <v>0</v>
      </c>
      <c r="SVN66" s="1301">
        <v>0</v>
      </c>
      <c r="SVO66" s="1301">
        <v>0</v>
      </c>
      <c r="SVP66" s="1324">
        <v>0</v>
      </c>
      <c r="SVQ66" s="1301">
        <v>0</v>
      </c>
      <c r="SVR66" s="1301">
        <v>0</v>
      </c>
      <c r="SVS66" s="1301">
        <v>0</v>
      </c>
      <c r="SVT66" s="1301">
        <v>0</v>
      </c>
      <c r="SVU66" s="1301">
        <v>0</v>
      </c>
      <c r="SVV66" s="1325">
        <v>0</v>
      </c>
      <c r="SVW66" s="1325">
        <v>0</v>
      </c>
      <c r="SVX66" s="1325">
        <v>0</v>
      </c>
      <c r="SVY66" s="934">
        <v>11</v>
      </c>
      <c r="SVZ66" s="934" t="s">
        <v>1539</v>
      </c>
      <c r="SWA66" s="1301">
        <v>0</v>
      </c>
      <c r="SWB66" s="1301">
        <v>0</v>
      </c>
      <c r="SWC66" s="1301">
        <v>0</v>
      </c>
      <c r="SWD66" s="1301">
        <v>0</v>
      </c>
      <c r="SWE66" s="1301">
        <v>0</v>
      </c>
      <c r="SWF66" s="1324">
        <v>0</v>
      </c>
      <c r="SWG66" s="1301">
        <v>0</v>
      </c>
      <c r="SWH66" s="1301">
        <v>0</v>
      </c>
      <c r="SWI66" s="1301">
        <v>0</v>
      </c>
      <c r="SWJ66" s="1301">
        <v>0</v>
      </c>
      <c r="SWK66" s="1301">
        <v>0</v>
      </c>
      <c r="SWL66" s="1325">
        <v>0</v>
      </c>
      <c r="SWM66" s="1325">
        <v>0</v>
      </c>
      <c r="SWN66" s="1325">
        <v>0</v>
      </c>
      <c r="SWO66" s="934">
        <v>11</v>
      </c>
      <c r="SWP66" s="934" t="s">
        <v>1539</v>
      </c>
      <c r="SWQ66" s="1301">
        <v>0</v>
      </c>
      <c r="SWR66" s="1301">
        <v>0</v>
      </c>
      <c r="SWS66" s="1301">
        <v>0</v>
      </c>
      <c r="SWT66" s="1301">
        <v>0</v>
      </c>
      <c r="SWU66" s="1301">
        <v>0</v>
      </c>
      <c r="SWV66" s="1324">
        <v>0</v>
      </c>
      <c r="SWW66" s="1301">
        <v>0</v>
      </c>
      <c r="SWX66" s="1301">
        <v>0</v>
      </c>
      <c r="SWY66" s="1301">
        <v>0</v>
      </c>
      <c r="SWZ66" s="1301">
        <v>0</v>
      </c>
      <c r="SXA66" s="1301">
        <v>0</v>
      </c>
      <c r="SXB66" s="1325">
        <v>0</v>
      </c>
      <c r="SXC66" s="1325">
        <v>0</v>
      </c>
      <c r="SXD66" s="1325">
        <v>0</v>
      </c>
      <c r="SXE66" s="934">
        <v>11</v>
      </c>
      <c r="SXF66" s="934" t="s">
        <v>1539</v>
      </c>
      <c r="SXG66" s="1301">
        <v>0</v>
      </c>
      <c r="SXH66" s="1301">
        <v>0</v>
      </c>
      <c r="SXI66" s="1301">
        <v>0</v>
      </c>
      <c r="SXJ66" s="1301">
        <v>0</v>
      </c>
      <c r="SXK66" s="1301">
        <v>0</v>
      </c>
      <c r="SXL66" s="1324">
        <v>0</v>
      </c>
      <c r="SXM66" s="1301">
        <v>0</v>
      </c>
      <c r="SXN66" s="1301">
        <v>0</v>
      </c>
      <c r="SXO66" s="1301">
        <v>0</v>
      </c>
      <c r="SXP66" s="1301">
        <v>0</v>
      </c>
      <c r="SXQ66" s="1301">
        <v>0</v>
      </c>
      <c r="SXR66" s="1325">
        <v>0</v>
      </c>
      <c r="SXS66" s="1325">
        <v>0</v>
      </c>
      <c r="SXT66" s="1325">
        <v>0</v>
      </c>
      <c r="SXU66" s="934">
        <v>11</v>
      </c>
      <c r="SXV66" s="934" t="s">
        <v>1539</v>
      </c>
      <c r="SXW66" s="1301">
        <v>0</v>
      </c>
      <c r="SXX66" s="1301">
        <v>0</v>
      </c>
      <c r="SXY66" s="1301">
        <v>0</v>
      </c>
      <c r="SXZ66" s="1301">
        <v>0</v>
      </c>
      <c r="SYA66" s="1301">
        <v>0</v>
      </c>
      <c r="SYB66" s="1324">
        <v>0</v>
      </c>
      <c r="SYC66" s="1301">
        <v>0</v>
      </c>
      <c r="SYD66" s="1301">
        <v>0</v>
      </c>
      <c r="SYE66" s="1301">
        <v>0</v>
      </c>
      <c r="SYF66" s="1301">
        <v>0</v>
      </c>
      <c r="SYG66" s="1301">
        <v>0</v>
      </c>
      <c r="SYH66" s="1325">
        <v>0</v>
      </c>
      <c r="SYI66" s="1325">
        <v>0</v>
      </c>
      <c r="SYJ66" s="1325">
        <v>0</v>
      </c>
      <c r="SYK66" s="934">
        <v>11</v>
      </c>
      <c r="SYL66" s="934" t="s">
        <v>1539</v>
      </c>
      <c r="SYM66" s="1301">
        <v>0</v>
      </c>
      <c r="SYN66" s="1301">
        <v>0</v>
      </c>
      <c r="SYO66" s="1301">
        <v>0</v>
      </c>
      <c r="SYP66" s="1301">
        <v>0</v>
      </c>
      <c r="SYQ66" s="1301">
        <v>0</v>
      </c>
      <c r="SYR66" s="1324">
        <v>0</v>
      </c>
      <c r="SYS66" s="1301">
        <v>0</v>
      </c>
      <c r="SYT66" s="1301">
        <v>0</v>
      </c>
      <c r="SYU66" s="1301">
        <v>0</v>
      </c>
      <c r="SYV66" s="1301">
        <v>0</v>
      </c>
      <c r="SYW66" s="1301">
        <v>0</v>
      </c>
      <c r="SYX66" s="1325">
        <v>0</v>
      </c>
      <c r="SYY66" s="1325">
        <v>0</v>
      </c>
      <c r="SYZ66" s="1325">
        <v>0</v>
      </c>
      <c r="SZA66" s="934">
        <v>11</v>
      </c>
      <c r="SZB66" s="934" t="s">
        <v>1539</v>
      </c>
      <c r="SZC66" s="1301">
        <v>0</v>
      </c>
      <c r="SZD66" s="1301">
        <v>0</v>
      </c>
      <c r="SZE66" s="1301">
        <v>0</v>
      </c>
      <c r="SZF66" s="1301">
        <v>0</v>
      </c>
      <c r="SZG66" s="1301">
        <v>0</v>
      </c>
      <c r="SZH66" s="1324">
        <v>0</v>
      </c>
      <c r="SZI66" s="1301">
        <v>0</v>
      </c>
      <c r="SZJ66" s="1301">
        <v>0</v>
      </c>
      <c r="SZK66" s="1301">
        <v>0</v>
      </c>
      <c r="SZL66" s="1301">
        <v>0</v>
      </c>
      <c r="SZM66" s="1301">
        <v>0</v>
      </c>
      <c r="SZN66" s="1325">
        <v>0</v>
      </c>
      <c r="SZO66" s="1325">
        <v>0</v>
      </c>
      <c r="SZP66" s="1325">
        <v>0</v>
      </c>
      <c r="SZQ66" s="934">
        <v>11</v>
      </c>
      <c r="SZR66" s="934" t="s">
        <v>1539</v>
      </c>
      <c r="SZS66" s="1301">
        <v>0</v>
      </c>
      <c r="SZT66" s="1301">
        <v>0</v>
      </c>
      <c r="SZU66" s="1301">
        <v>0</v>
      </c>
      <c r="SZV66" s="1301">
        <v>0</v>
      </c>
      <c r="SZW66" s="1301">
        <v>0</v>
      </c>
      <c r="SZX66" s="1324">
        <v>0</v>
      </c>
      <c r="SZY66" s="1301">
        <v>0</v>
      </c>
      <c r="SZZ66" s="1301">
        <v>0</v>
      </c>
      <c r="TAA66" s="1301">
        <v>0</v>
      </c>
      <c r="TAB66" s="1301">
        <v>0</v>
      </c>
      <c r="TAC66" s="1301">
        <v>0</v>
      </c>
      <c r="TAD66" s="1325">
        <v>0</v>
      </c>
      <c r="TAE66" s="1325">
        <v>0</v>
      </c>
      <c r="TAF66" s="1325">
        <v>0</v>
      </c>
      <c r="TAG66" s="934">
        <v>11</v>
      </c>
      <c r="TAH66" s="934" t="s">
        <v>1539</v>
      </c>
      <c r="TAI66" s="1301">
        <v>0</v>
      </c>
      <c r="TAJ66" s="1301">
        <v>0</v>
      </c>
      <c r="TAK66" s="1301">
        <v>0</v>
      </c>
      <c r="TAL66" s="1301">
        <v>0</v>
      </c>
      <c r="TAM66" s="1301">
        <v>0</v>
      </c>
      <c r="TAN66" s="1324">
        <v>0</v>
      </c>
      <c r="TAO66" s="1301">
        <v>0</v>
      </c>
      <c r="TAP66" s="1301">
        <v>0</v>
      </c>
      <c r="TAQ66" s="1301">
        <v>0</v>
      </c>
      <c r="TAR66" s="1301">
        <v>0</v>
      </c>
      <c r="TAS66" s="1301">
        <v>0</v>
      </c>
      <c r="TAT66" s="1325">
        <v>0</v>
      </c>
      <c r="TAU66" s="1325">
        <v>0</v>
      </c>
      <c r="TAV66" s="1325">
        <v>0</v>
      </c>
      <c r="TAW66" s="934">
        <v>11</v>
      </c>
      <c r="TAX66" s="934" t="s">
        <v>1539</v>
      </c>
      <c r="TAY66" s="1301">
        <v>0</v>
      </c>
      <c r="TAZ66" s="1301">
        <v>0</v>
      </c>
      <c r="TBA66" s="1301">
        <v>0</v>
      </c>
      <c r="TBB66" s="1301">
        <v>0</v>
      </c>
      <c r="TBC66" s="1301">
        <v>0</v>
      </c>
      <c r="TBD66" s="1324">
        <v>0</v>
      </c>
      <c r="TBE66" s="1301">
        <v>0</v>
      </c>
      <c r="TBF66" s="1301">
        <v>0</v>
      </c>
      <c r="TBG66" s="1301">
        <v>0</v>
      </c>
      <c r="TBH66" s="1301">
        <v>0</v>
      </c>
      <c r="TBI66" s="1301">
        <v>0</v>
      </c>
      <c r="TBJ66" s="1325">
        <v>0</v>
      </c>
      <c r="TBK66" s="1325">
        <v>0</v>
      </c>
      <c r="TBL66" s="1325">
        <v>0</v>
      </c>
      <c r="TBM66" s="934">
        <v>11</v>
      </c>
      <c r="TBN66" s="934" t="s">
        <v>1539</v>
      </c>
      <c r="TBO66" s="1301">
        <v>0</v>
      </c>
      <c r="TBP66" s="1301">
        <v>0</v>
      </c>
      <c r="TBQ66" s="1301">
        <v>0</v>
      </c>
      <c r="TBR66" s="1301">
        <v>0</v>
      </c>
      <c r="TBS66" s="1301">
        <v>0</v>
      </c>
      <c r="TBT66" s="1324">
        <v>0</v>
      </c>
      <c r="TBU66" s="1301">
        <v>0</v>
      </c>
      <c r="TBV66" s="1301">
        <v>0</v>
      </c>
      <c r="TBW66" s="1301">
        <v>0</v>
      </c>
      <c r="TBX66" s="1301">
        <v>0</v>
      </c>
      <c r="TBY66" s="1301">
        <v>0</v>
      </c>
      <c r="TBZ66" s="1325">
        <v>0</v>
      </c>
      <c r="TCA66" s="1325">
        <v>0</v>
      </c>
      <c r="TCB66" s="1325">
        <v>0</v>
      </c>
      <c r="TCC66" s="934">
        <v>11</v>
      </c>
      <c r="TCD66" s="934" t="s">
        <v>1539</v>
      </c>
      <c r="TCE66" s="1301">
        <v>0</v>
      </c>
      <c r="TCF66" s="1301">
        <v>0</v>
      </c>
      <c r="TCG66" s="1301">
        <v>0</v>
      </c>
      <c r="TCH66" s="1301">
        <v>0</v>
      </c>
      <c r="TCI66" s="1301">
        <v>0</v>
      </c>
      <c r="TCJ66" s="1324">
        <v>0</v>
      </c>
      <c r="TCK66" s="1301">
        <v>0</v>
      </c>
      <c r="TCL66" s="1301">
        <v>0</v>
      </c>
      <c r="TCM66" s="1301">
        <v>0</v>
      </c>
      <c r="TCN66" s="1301">
        <v>0</v>
      </c>
      <c r="TCO66" s="1301">
        <v>0</v>
      </c>
      <c r="TCP66" s="1325">
        <v>0</v>
      </c>
      <c r="TCQ66" s="1325">
        <v>0</v>
      </c>
      <c r="TCR66" s="1325">
        <v>0</v>
      </c>
      <c r="TCS66" s="934">
        <v>11</v>
      </c>
      <c r="TCT66" s="934" t="s">
        <v>1539</v>
      </c>
      <c r="TCU66" s="1301">
        <v>0</v>
      </c>
      <c r="TCV66" s="1301">
        <v>0</v>
      </c>
      <c r="TCW66" s="1301">
        <v>0</v>
      </c>
      <c r="TCX66" s="1301">
        <v>0</v>
      </c>
      <c r="TCY66" s="1301">
        <v>0</v>
      </c>
      <c r="TCZ66" s="1324">
        <v>0</v>
      </c>
      <c r="TDA66" s="1301">
        <v>0</v>
      </c>
      <c r="TDB66" s="1301">
        <v>0</v>
      </c>
      <c r="TDC66" s="1301">
        <v>0</v>
      </c>
      <c r="TDD66" s="1301">
        <v>0</v>
      </c>
      <c r="TDE66" s="1301">
        <v>0</v>
      </c>
      <c r="TDF66" s="1325">
        <v>0</v>
      </c>
      <c r="TDG66" s="1325">
        <v>0</v>
      </c>
      <c r="TDH66" s="1325">
        <v>0</v>
      </c>
      <c r="TDI66" s="934">
        <v>11</v>
      </c>
      <c r="TDJ66" s="934" t="s">
        <v>1539</v>
      </c>
      <c r="TDK66" s="1301">
        <v>0</v>
      </c>
      <c r="TDL66" s="1301">
        <v>0</v>
      </c>
      <c r="TDM66" s="1301">
        <v>0</v>
      </c>
      <c r="TDN66" s="1301">
        <v>0</v>
      </c>
      <c r="TDO66" s="1301">
        <v>0</v>
      </c>
      <c r="TDP66" s="1324">
        <v>0</v>
      </c>
      <c r="TDQ66" s="1301">
        <v>0</v>
      </c>
      <c r="TDR66" s="1301">
        <v>0</v>
      </c>
      <c r="TDS66" s="1301">
        <v>0</v>
      </c>
      <c r="TDT66" s="1301">
        <v>0</v>
      </c>
      <c r="TDU66" s="1301">
        <v>0</v>
      </c>
      <c r="TDV66" s="1325">
        <v>0</v>
      </c>
      <c r="TDW66" s="1325">
        <v>0</v>
      </c>
      <c r="TDX66" s="1325">
        <v>0</v>
      </c>
      <c r="TDY66" s="934">
        <v>11</v>
      </c>
      <c r="TDZ66" s="934" t="s">
        <v>1539</v>
      </c>
      <c r="TEA66" s="1301">
        <v>0</v>
      </c>
      <c r="TEB66" s="1301">
        <v>0</v>
      </c>
      <c r="TEC66" s="1301">
        <v>0</v>
      </c>
      <c r="TED66" s="1301">
        <v>0</v>
      </c>
      <c r="TEE66" s="1301">
        <v>0</v>
      </c>
      <c r="TEF66" s="1324">
        <v>0</v>
      </c>
      <c r="TEG66" s="1301">
        <v>0</v>
      </c>
      <c r="TEH66" s="1301">
        <v>0</v>
      </c>
      <c r="TEI66" s="1301">
        <v>0</v>
      </c>
      <c r="TEJ66" s="1301">
        <v>0</v>
      </c>
      <c r="TEK66" s="1301">
        <v>0</v>
      </c>
      <c r="TEL66" s="1325">
        <v>0</v>
      </c>
      <c r="TEM66" s="1325">
        <v>0</v>
      </c>
      <c r="TEN66" s="1325">
        <v>0</v>
      </c>
      <c r="TEO66" s="934">
        <v>11</v>
      </c>
      <c r="TEP66" s="934" t="s">
        <v>1539</v>
      </c>
      <c r="TEQ66" s="1301">
        <v>0</v>
      </c>
      <c r="TER66" s="1301">
        <v>0</v>
      </c>
      <c r="TES66" s="1301">
        <v>0</v>
      </c>
      <c r="TET66" s="1301">
        <v>0</v>
      </c>
      <c r="TEU66" s="1301">
        <v>0</v>
      </c>
      <c r="TEV66" s="1324">
        <v>0</v>
      </c>
      <c r="TEW66" s="1301">
        <v>0</v>
      </c>
      <c r="TEX66" s="1301">
        <v>0</v>
      </c>
      <c r="TEY66" s="1301">
        <v>0</v>
      </c>
      <c r="TEZ66" s="1301">
        <v>0</v>
      </c>
      <c r="TFA66" s="1301">
        <v>0</v>
      </c>
      <c r="TFB66" s="1325">
        <v>0</v>
      </c>
      <c r="TFC66" s="1325">
        <v>0</v>
      </c>
      <c r="TFD66" s="1325">
        <v>0</v>
      </c>
      <c r="TFE66" s="934">
        <v>11</v>
      </c>
      <c r="TFF66" s="934" t="s">
        <v>1539</v>
      </c>
      <c r="TFG66" s="1301">
        <v>0</v>
      </c>
      <c r="TFH66" s="1301">
        <v>0</v>
      </c>
      <c r="TFI66" s="1301">
        <v>0</v>
      </c>
      <c r="TFJ66" s="1301">
        <v>0</v>
      </c>
      <c r="TFK66" s="1301">
        <v>0</v>
      </c>
      <c r="TFL66" s="1324">
        <v>0</v>
      </c>
      <c r="TFM66" s="1301">
        <v>0</v>
      </c>
      <c r="TFN66" s="1301">
        <v>0</v>
      </c>
      <c r="TFO66" s="1301">
        <v>0</v>
      </c>
      <c r="TFP66" s="1301">
        <v>0</v>
      </c>
      <c r="TFQ66" s="1301">
        <v>0</v>
      </c>
      <c r="TFR66" s="1325">
        <v>0</v>
      </c>
      <c r="TFS66" s="1325">
        <v>0</v>
      </c>
      <c r="TFT66" s="1325">
        <v>0</v>
      </c>
      <c r="TFU66" s="934">
        <v>11</v>
      </c>
      <c r="TFV66" s="934" t="s">
        <v>1539</v>
      </c>
      <c r="TFW66" s="1301">
        <v>0</v>
      </c>
      <c r="TFX66" s="1301">
        <v>0</v>
      </c>
      <c r="TFY66" s="1301">
        <v>0</v>
      </c>
      <c r="TFZ66" s="1301">
        <v>0</v>
      </c>
      <c r="TGA66" s="1301">
        <v>0</v>
      </c>
      <c r="TGB66" s="1324">
        <v>0</v>
      </c>
      <c r="TGC66" s="1301">
        <v>0</v>
      </c>
      <c r="TGD66" s="1301">
        <v>0</v>
      </c>
      <c r="TGE66" s="1301">
        <v>0</v>
      </c>
      <c r="TGF66" s="1301">
        <v>0</v>
      </c>
      <c r="TGG66" s="1301">
        <v>0</v>
      </c>
      <c r="TGH66" s="1325">
        <v>0</v>
      </c>
      <c r="TGI66" s="1325">
        <v>0</v>
      </c>
      <c r="TGJ66" s="1325">
        <v>0</v>
      </c>
      <c r="TGK66" s="934">
        <v>11</v>
      </c>
      <c r="TGL66" s="934" t="s">
        <v>1539</v>
      </c>
      <c r="TGM66" s="1301">
        <v>0</v>
      </c>
      <c r="TGN66" s="1301">
        <v>0</v>
      </c>
      <c r="TGO66" s="1301">
        <v>0</v>
      </c>
      <c r="TGP66" s="1301">
        <v>0</v>
      </c>
      <c r="TGQ66" s="1301">
        <v>0</v>
      </c>
      <c r="TGR66" s="1324">
        <v>0</v>
      </c>
      <c r="TGS66" s="1301">
        <v>0</v>
      </c>
      <c r="TGT66" s="1301">
        <v>0</v>
      </c>
      <c r="TGU66" s="1301">
        <v>0</v>
      </c>
      <c r="TGV66" s="1301">
        <v>0</v>
      </c>
      <c r="TGW66" s="1301">
        <v>0</v>
      </c>
      <c r="TGX66" s="1325">
        <v>0</v>
      </c>
      <c r="TGY66" s="1325">
        <v>0</v>
      </c>
      <c r="TGZ66" s="1325">
        <v>0</v>
      </c>
      <c r="THA66" s="934">
        <v>11</v>
      </c>
      <c r="THB66" s="934" t="s">
        <v>1539</v>
      </c>
      <c r="THC66" s="1301">
        <v>0</v>
      </c>
      <c r="THD66" s="1301">
        <v>0</v>
      </c>
      <c r="THE66" s="1301">
        <v>0</v>
      </c>
      <c r="THF66" s="1301">
        <v>0</v>
      </c>
      <c r="THG66" s="1301">
        <v>0</v>
      </c>
      <c r="THH66" s="1324">
        <v>0</v>
      </c>
      <c r="THI66" s="1301">
        <v>0</v>
      </c>
      <c r="THJ66" s="1301">
        <v>0</v>
      </c>
      <c r="THK66" s="1301">
        <v>0</v>
      </c>
      <c r="THL66" s="1301">
        <v>0</v>
      </c>
      <c r="THM66" s="1301">
        <v>0</v>
      </c>
      <c r="THN66" s="1325">
        <v>0</v>
      </c>
      <c r="THO66" s="1325">
        <v>0</v>
      </c>
      <c r="THP66" s="1325">
        <v>0</v>
      </c>
      <c r="THQ66" s="934">
        <v>11</v>
      </c>
      <c r="THR66" s="934" t="s">
        <v>1539</v>
      </c>
      <c r="THS66" s="1301">
        <v>0</v>
      </c>
      <c r="THT66" s="1301">
        <v>0</v>
      </c>
      <c r="THU66" s="1301">
        <v>0</v>
      </c>
      <c r="THV66" s="1301">
        <v>0</v>
      </c>
      <c r="THW66" s="1301">
        <v>0</v>
      </c>
      <c r="THX66" s="1324">
        <v>0</v>
      </c>
      <c r="THY66" s="1301">
        <v>0</v>
      </c>
      <c r="THZ66" s="1301">
        <v>0</v>
      </c>
      <c r="TIA66" s="1301">
        <v>0</v>
      </c>
      <c r="TIB66" s="1301">
        <v>0</v>
      </c>
      <c r="TIC66" s="1301">
        <v>0</v>
      </c>
      <c r="TID66" s="1325">
        <v>0</v>
      </c>
      <c r="TIE66" s="1325">
        <v>0</v>
      </c>
      <c r="TIF66" s="1325">
        <v>0</v>
      </c>
      <c r="TIG66" s="934">
        <v>11</v>
      </c>
      <c r="TIH66" s="934" t="s">
        <v>1539</v>
      </c>
      <c r="TII66" s="1301">
        <v>0</v>
      </c>
      <c r="TIJ66" s="1301">
        <v>0</v>
      </c>
      <c r="TIK66" s="1301">
        <v>0</v>
      </c>
      <c r="TIL66" s="1301">
        <v>0</v>
      </c>
      <c r="TIM66" s="1301">
        <v>0</v>
      </c>
      <c r="TIN66" s="1324">
        <v>0</v>
      </c>
      <c r="TIO66" s="1301">
        <v>0</v>
      </c>
      <c r="TIP66" s="1301">
        <v>0</v>
      </c>
      <c r="TIQ66" s="1301">
        <v>0</v>
      </c>
      <c r="TIR66" s="1301">
        <v>0</v>
      </c>
      <c r="TIS66" s="1301">
        <v>0</v>
      </c>
      <c r="TIT66" s="1325">
        <v>0</v>
      </c>
      <c r="TIU66" s="1325">
        <v>0</v>
      </c>
      <c r="TIV66" s="1325">
        <v>0</v>
      </c>
      <c r="TIW66" s="934">
        <v>11</v>
      </c>
      <c r="TIX66" s="934" t="s">
        <v>1539</v>
      </c>
      <c r="TIY66" s="1301">
        <v>0</v>
      </c>
      <c r="TIZ66" s="1301">
        <v>0</v>
      </c>
      <c r="TJA66" s="1301">
        <v>0</v>
      </c>
      <c r="TJB66" s="1301">
        <v>0</v>
      </c>
      <c r="TJC66" s="1301">
        <v>0</v>
      </c>
      <c r="TJD66" s="1324">
        <v>0</v>
      </c>
      <c r="TJE66" s="1301">
        <v>0</v>
      </c>
      <c r="TJF66" s="1301">
        <v>0</v>
      </c>
      <c r="TJG66" s="1301">
        <v>0</v>
      </c>
      <c r="TJH66" s="1301">
        <v>0</v>
      </c>
      <c r="TJI66" s="1301">
        <v>0</v>
      </c>
      <c r="TJJ66" s="1325">
        <v>0</v>
      </c>
      <c r="TJK66" s="1325">
        <v>0</v>
      </c>
      <c r="TJL66" s="1325">
        <v>0</v>
      </c>
      <c r="TJM66" s="934">
        <v>11</v>
      </c>
      <c r="TJN66" s="934" t="s">
        <v>1539</v>
      </c>
      <c r="TJO66" s="1301">
        <v>0</v>
      </c>
      <c r="TJP66" s="1301">
        <v>0</v>
      </c>
      <c r="TJQ66" s="1301">
        <v>0</v>
      </c>
      <c r="TJR66" s="1301">
        <v>0</v>
      </c>
      <c r="TJS66" s="1301">
        <v>0</v>
      </c>
      <c r="TJT66" s="1324">
        <v>0</v>
      </c>
      <c r="TJU66" s="1301">
        <v>0</v>
      </c>
      <c r="TJV66" s="1301">
        <v>0</v>
      </c>
      <c r="TJW66" s="1301">
        <v>0</v>
      </c>
      <c r="TJX66" s="1301">
        <v>0</v>
      </c>
      <c r="TJY66" s="1301">
        <v>0</v>
      </c>
      <c r="TJZ66" s="1325">
        <v>0</v>
      </c>
      <c r="TKA66" s="1325">
        <v>0</v>
      </c>
      <c r="TKB66" s="1325">
        <v>0</v>
      </c>
      <c r="TKC66" s="934">
        <v>11</v>
      </c>
      <c r="TKD66" s="934" t="s">
        <v>1539</v>
      </c>
      <c r="TKE66" s="1301">
        <v>0</v>
      </c>
      <c r="TKF66" s="1301">
        <v>0</v>
      </c>
      <c r="TKG66" s="1301">
        <v>0</v>
      </c>
      <c r="TKH66" s="1301">
        <v>0</v>
      </c>
      <c r="TKI66" s="1301">
        <v>0</v>
      </c>
      <c r="TKJ66" s="1324">
        <v>0</v>
      </c>
      <c r="TKK66" s="1301">
        <v>0</v>
      </c>
      <c r="TKL66" s="1301">
        <v>0</v>
      </c>
      <c r="TKM66" s="1301">
        <v>0</v>
      </c>
      <c r="TKN66" s="1301">
        <v>0</v>
      </c>
      <c r="TKO66" s="1301">
        <v>0</v>
      </c>
      <c r="TKP66" s="1325">
        <v>0</v>
      </c>
      <c r="TKQ66" s="1325">
        <v>0</v>
      </c>
      <c r="TKR66" s="1325">
        <v>0</v>
      </c>
      <c r="TKS66" s="934">
        <v>11</v>
      </c>
      <c r="TKT66" s="934" t="s">
        <v>1539</v>
      </c>
      <c r="TKU66" s="1301">
        <v>0</v>
      </c>
      <c r="TKV66" s="1301">
        <v>0</v>
      </c>
      <c r="TKW66" s="1301">
        <v>0</v>
      </c>
      <c r="TKX66" s="1301">
        <v>0</v>
      </c>
      <c r="TKY66" s="1301">
        <v>0</v>
      </c>
      <c r="TKZ66" s="1324">
        <v>0</v>
      </c>
      <c r="TLA66" s="1301">
        <v>0</v>
      </c>
      <c r="TLB66" s="1301">
        <v>0</v>
      </c>
      <c r="TLC66" s="1301">
        <v>0</v>
      </c>
      <c r="TLD66" s="1301">
        <v>0</v>
      </c>
      <c r="TLE66" s="1301">
        <v>0</v>
      </c>
      <c r="TLF66" s="1325">
        <v>0</v>
      </c>
      <c r="TLG66" s="1325">
        <v>0</v>
      </c>
      <c r="TLH66" s="1325">
        <v>0</v>
      </c>
      <c r="TLI66" s="934">
        <v>11</v>
      </c>
      <c r="TLJ66" s="934" t="s">
        <v>1539</v>
      </c>
      <c r="TLK66" s="1301">
        <v>0</v>
      </c>
      <c r="TLL66" s="1301">
        <v>0</v>
      </c>
      <c r="TLM66" s="1301">
        <v>0</v>
      </c>
      <c r="TLN66" s="1301">
        <v>0</v>
      </c>
      <c r="TLO66" s="1301">
        <v>0</v>
      </c>
      <c r="TLP66" s="1324">
        <v>0</v>
      </c>
      <c r="TLQ66" s="1301">
        <v>0</v>
      </c>
      <c r="TLR66" s="1301">
        <v>0</v>
      </c>
      <c r="TLS66" s="1301">
        <v>0</v>
      </c>
      <c r="TLT66" s="1301">
        <v>0</v>
      </c>
      <c r="TLU66" s="1301">
        <v>0</v>
      </c>
      <c r="TLV66" s="1325">
        <v>0</v>
      </c>
      <c r="TLW66" s="1325">
        <v>0</v>
      </c>
      <c r="TLX66" s="1325">
        <v>0</v>
      </c>
      <c r="TLY66" s="934">
        <v>11</v>
      </c>
      <c r="TLZ66" s="934" t="s">
        <v>1539</v>
      </c>
      <c r="TMA66" s="1301">
        <v>0</v>
      </c>
      <c r="TMB66" s="1301">
        <v>0</v>
      </c>
      <c r="TMC66" s="1301">
        <v>0</v>
      </c>
      <c r="TMD66" s="1301">
        <v>0</v>
      </c>
      <c r="TME66" s="1301">
        <v>0</v>
      </c>
      <c r="TMF66" s="1324">
        <v>0</v>
      </c>
      <c r="TMG66" s="1301">
        <v>0</v>
      </c>
      <c r="TMH66" s="1301">
        <v>0</v>
      </c>
      <c r="TMI66" s="1301">
        <v>0</v>
      </c>
      <c r="TMJ66" s="1301">
        <v>0</v>
      </c>
      <c r="TMK66" s="1301">
        <v>0</v>
      </c>
      <c r="TML66" s="1325">
        <v>0</v>
      </c>
      <c r="TMM66" s="1325">
        <v>0</v>
      </c>
      <c r="TMN66" s="1325">
        <v>0</v>
      </c>
      <c r="TMO66" s="934">
        <v>11</v>
      </c>
      <c r="TMP66" s="934" t="s">
        <v>1539</v>
      </c>
      <c r="TMQ66" s="1301">
        <v>0</v>
      </c>
      <c r="TMR66" s="1301">
        <v>0</v>
      </c>
      <c r="TMS66" s="1301">
        <v>0</v>
      </c>
      <c r="TMT66" s="1301">
        <v>0</v>
      </c>
      <c r="TMU66" s="1301">
        <v>0</v>
      </c>
      <c r="TMV66" s="1324">
        <v>0</v>
      </c>
      <c r="TMW66" s="1301">
        <v>0</v>
      </c>
      <c r="TMX66" s="1301">
        <v>0</v>
      </c>
      <c r="TMY66" s="1301">
        <v>0</v>
      </c>
      <c r="TMZ66" s="1301">
        <v>0</v>
      </c>
      <c r="TNA66" s="1301">
        <v>0</v>
      </c>
      <c r="TNB66" s="1325">
        <v>0</v>
      </c>
      <c r="TNC66" s="1325">
        <v>0</v>
      </c>
      <c r="TND66" s="1325">
        <v>0</v>
      </c>
      <c r="TNE66" s="934">
        <v>11</v>
      </c>
      <c r="TNF66" s="934" t="s">
        <v>1539</v>
      </c>
      <c r="TNG66" s="1301">
        <v>0</v>
      </c>
      <c r="TNH66" s="1301">
        <v>0</v>
      </c>
      <c r="TNI66" s="1301">
        <v>0</v>
      </c>
      <c r="TNJ66" s="1301">
        <v>0</v>
      </c>
      <c r="TNK66" s="1301">
        <v>0</v>
      </c>
      <c r="TNL66" s="1324">
        <v>0</v>
      </c>
      <c r="TNM66" s="1301">
        <v>0</v>
      </c>
      <c r="TNN66" s="1301">
        <v>0</v>
      </c>
      <c r="TNO66" s="1301">
        <v>0</v>
      </c>
      <c r="TNP66" s="1301">
        <v>0</v>
      </c>
      <c r="TNQ66" s="1301">
        <v>0</v>
      </c>
      <c r="TNR66" s="1325">
        <v>0</v>
      </c>
      <c r="TNS66" s="1325">
        <v>0</v>
      </c>
      <c r="TNT66" s="1325">
        <v>0</v>
      </c>
      <c r="TNU66" s="934">
        <v>11</v>
      </c>
      <c r="TNV66" s="934" t="s">
        <v>1539</v>
      </c>
      <c r="TNW66" s="1301">
        <v>0</v>
      </c>
      <c r="TNX66" s="1301">
        <v>0</v>
      </c>
      <c r="TNY66" s="1301">
        <v>0</v>
      </c>
      <c r="TNZ66" s="1301">
        <v>0</v>
      </c>
      <c r="TOA66" s="1301">
        <v>0</v>
      </c>
      <c r="TOB66" s="1324">
        <v>0</v>
      </c>
      <c r="TOC66" s="1301">
        <v>0</v>
      </c>
      <c r="TOD66" s="1301">
        <v>0</v>
      </c>
      <c r="TOE66" s="1301">
        <v>0</v>
      </c>
      <c r="TOF66" s="1301">
        <v>0</v>
      </c>
      <c r="TOG66" s="1301">
        <v>0</v>
      </c>
      <c r="TOH66" s="1325">
        <v>0</v>
      </c>
      <c r="TOI66" s="1325">
        <v>0</v>
      </c>
      <c r="TOJ66" s="1325">
        <v>0</v>
      </c>
      <c r="TOK66" s="934">
        <v>11</v>
      </c>
      <c r="TOL66" s="934" t="s">
        <v>1539</v>
      </c>
      <c r="TOM66" s="1301">
        <v>0</v>
      </c>
      <c r="TON66" s="1301">
        <v>0</v>
      </c>
      <c r="TOO66" s="1301">
        <v>0</v>
      </c>
      <c r="TOP66" s="1301">
        <v>0</v>
      </c>
      <c r="TOQ66" s="1301">
        <v>0</v>
      </c>
      <c r="TOR66" s="1324">
        <v>0</v>
      </c>
      <c r="TOS66" s="1301">
        <v>0</v>
      </c>
      <c r="TOT66" s="1301">
        <v>0</v>
      </c>
      <c r="TOU66" s="1301">
        <v>0</v>
      </c>
      <c r="TOV66" s="1301">
        <v>0</v>
      </c>
      <c r="TOW66" s="1301">
        <v>0</v>
      </c>
      <c r="TOX66" s="1325">
        <v>0</v>
      </c>
      <c r="TOY66" s="1325">
        <v>0</v>
      </c>
      <c r="TOZ66" s="1325">
        <v>0</v>
      </c>
      <c r="TPA66" s="934">
        <v>11</v>
      </c>
      <c r="TPB66" s="934" t="s">
        <v>1539</v>
      </c>
      <c r="TPC66" s="1301">
        <v>0</v>
      </c>
      <c r="TPD66" s="1301">
        <v>0</v>
      </c>
      <c r="TPE66" s="1301">
        <v>0</v>
      </c>
      <c r="TPF66" s="1301">
        <v>0</v>
      </c>
      <c r="TPG66" s="1301">
        <v>0</v>
      </c>
      <c r="TPH66" s="1324">
        <v>0</v>
      </c>
      <c r="TPI66" s="1301">
        <v>0</v>
      </c>
      <c r="TPJ66" s="1301">
        <v>0</v>
      </c>
      <c r="TPK66" s="1301">
        <v>0</v>
      </c>
      <c r="TPL66" s="1301">
        <v>0</v>
      </c>
      <c r="TPM66" s="1301">
        <v>0</v>
      </c>
      <c r="TPN66" s="1325">
        <v>0</v>
      </c>
      <c r="TPO66" s="1325">
        <v>0</v>
      </c>
      <c r="TPP66" s="1325">
        <v>0</v>
      </c>
      <c r="TPQ66" s="934">
        <v>11</v>
      </c>
      <c r="TPR66" s="934" t="s">
        <v>1539</v>
      </c>
      <c r="TPS66" s="1301">
        <v>0</v>
      </c>
      <c r="TPT66" s="1301">
        <v>0</v>
      </c>
      <c r="TPU66" s="1301">
        <v>0</v>
      </c>
      <c r="TPV66" s="1301">
        <v>0</v>
      </c>
      <c r="TPW66" s="1301">
        <v>0</v>
      </c>
      <c r="TPX66" s="1324">
        <v>0</v>
      </c>
      <c r="TPY66" s="1301">
        <v>0</v>
      </c>
      <c r="TPZ66" s="1301">
        <v>0</v>
      </c>
      <c r="TQA66" s="1301">
        <v>0</v>
      </c>
      <c r="TQB66" s="1301">
        <v>0</v>
      </c>
      <c r="TQC66" s="1301">
        <v>0</v>
      </c>
      <c r="TQD66" s="1325">
        <v>0</v>
      </c>
      <c r="TQE66" s="1325">
        <v>0</v>
      </c>
      <c r="TQF66" s="1325">
        <v>0</v>
      </c>
      <c r="TQG66" s="934">
        <v>11</v>
      </c>
      <c r="TQH66" s="934" t="s">
        <v>1539</v>
      </c>
      <c r="TQI66" s="1301">
        <v>0</v>
      </c>
      <c r="TQJ66" s="1301">
        <v>0</v>
      </c>
      <c r="TQK66" s="1301">
        <v>0</v>
      </c>
      <c r="TQL66" s="1301">
        <v>0</v>
      </c>
      <c r="TQM66" s="1301">
        <v>0</v>
      </c>
      <c r="TQN66" s="1324">
        <v>0</v>
      </c>
      <c r="TQO66" s="1301">
        <v>0</v>
      </c>
      <c r="TQP66" s="1301">
        <v>0</v>
      </c>
      <c r="TQQ66" s="1301">
        <v>0</v>
      </c>
      <c r="TQR66" s="1301">
        <v>0</v>
      </c>
      <c r="TQS66" s="1301">
        <v>0</v>
      </c>
      <c r="TQT66" s="1325">
        <v>0</v>
      </c>
      <c r="TQU66" s="1325">
        <v>0</v>
      </c>
      <c r="TQV66" s="1325">
        <v>0</v>
      </c>
      <c r="TQW66" s="934">
        <v>11</v>
      </c>
      <c r="TQX66" s="934" t="s">
        <v>1539</v>
      </c>
      <c r="TQY66" s="1301">
        <v>0</v>
      </c>
      <c r="TQZ66" s="1301">
        <v>0</v>
      </c>
      <c r="TRA66" s="1301">
        <v>0</v>
      </c>
      <c r="TRB66" s="1301">
        <v>0</v>
      </c>
      <c r="TRC66" s="1301">
        <v>0</v>
      </c>
      <c r="TRD66" s="1324">
        <v>0</v>
      </c>
      <c r="TRE66" s="1301">
        <v>0</v>
      </c>
      <c r="TRF66" s="1301">
        <v>0</v>
      </c>
      <c r="TRG66" s="1301">
        <v>0</v>
      </c>
      <c r="TRH66" s="1301">
        <v>0</v>
      </c>
      <c r="TRI66" s="1301">
        <v>0</v>
      </c>
      <c r="TRJ66" s="1325">
        <v>0</v>
      </c>
      <c r="TRK66" s="1325">
        <v>0</v>
      </c>
      <c r="TRL66" s="1325">
        <v>0</v>
      </c>
      <c r="TRM66" s="934">
        <v>11</v>
      </c>
      <c r="TRN66" s="934" t="s">
        <v>1539</v>
      </c>
      <c r="TRO66" s="1301">
        <v>0</v>
      </c>
      <c r="TRP66" s="1301">
        <v>0</v>
      </c>
      <c r="TRQ66" s="1301">
        <v>0</v>
      </c>
      <c r="TRR66" s="1301">
        <v>0</v>
      </c>
      <c r="TRS66" s="1301">
        <v>0</v>
      </c>
      <c r="TRT66" s="1324">
        <v>0</v>
      </c>
      <c r="TRU66" s="1301">
        <v>0</v>
      </c>
      <c r="TRV66" s="1301">
        <v>0</v>
      </c>
      <c r="TRW66" s="1301">
        <v>0</v>
      </c>
      <c r="TRX66" s="1301">
        <v>0</v>
      </c>
      <c r="TRY66" s="1301">
        <v>0</v>
      </c>
      <c r="TRZ66" s="1325">
        <v>0</v>
      </c>
      <c r="TSA66" s="1325">
        <v>0</v>
      </c>
      <c r="TSB66" s="1325">
        <v>0</v>
      </c>
      <c r="TSC66" s="934">
        <v>11</v>
      </c>
      <c r="TSD66" s="934" t="s">
        <v>1539</v>
      </c>
      <c r="TSE66" s="1301">
        <v>0</v>
      </c>
      <c r="TSF66" s="1301">
        <v>0</v>
      </c>
      <c r="TSG66" s="1301">
        <v>0</v>
      </c>
      <c r="TSH66" s="1301">
        <v>0</v>
      </c>
      <c r="TSI66" s="1301">
        <v>0</v>
      </c>
      <c r="TSJ66" s="1324">
        <v>0</v>
      </c>
      <c r="TSK66" s="1301">
        <v>0</v>
      </c>
      <c r="TSL66" s="1301">
        <v>0</v>
      </c>
      <c r="TSM66" s="1301">
        <v>0</v>
      </c>
      <c r="TSN66" s="1301">
        <v>0</v>
      </c>
      <c r="TSO66" s="1301">
        <v>0</v>
      </c>
      <c r="TSP66" s="1325">
        <v>0</v>
      </c>
      <c r="TSQ66" s="1325">
        <v>0</v>
      </c>
      <c r="TSR66" s="1325">
        <v>0</v>
      </c>
      <c r="TSS66" s="934">
        <v>11</v>
      </c>
      <c r="TST66" s="934" t="s">
        <v>1539</v>
      </c>
      <c r="TSU66" s="1301">
        <v>0</v>
      </c>
      <c r="TSV66" s="1301">
        <v>0</v>
      </c>
      <c r="TSW66" s="1301">
        <v>0</v>
      </c>
      <c r="TSX66" s="1301">
        <v>0</v>
      </c>
      <c r="TSY66" s="1301">
        <v>0</v>
      </c>
      <c r="TSZ66" s="1324">
        <v>0</v>
      </c>
      <c r="TTA66" s="1301">
        <v>0</v>
      </c>
      <c r="TTB66" s="1301">
        <v>0</v>
      </c>
      <c r="TTC66" s="1301">
        <v>0</v>
      </c>
      <c r="TTD66" s="1301">
        <v>0</v>
      </c>
      <c r="TTE66" s="1301">
        <v>0</v>
      </c>
      <c r="TTF66" s="1325">
        <v>0</v>
      </c>
      <c r="TTG66" s="1325">
        <v>0</v>
      </c>
      <c r="TTH66" s="1325">
        <v>0</v>
      </c>
      <c r="TTI66" s="934">
        <v>11</v>
      </c>
      <c r="TTJ66" s="934" t="s">
        <v>1539</v>
      </c>
      <c r="TTK66" s="1301">
        <v>0</v>
      </c>
      <c r="TTL66" s="1301">
        <v>0</v>
      </c>
      <c r="TTM66" s="1301">
        <v>0</v>
      </c>
      <c r="TTN66" s="1301">
        <v>0</v>
      </c>
      <c r="TTO66" s="1301">
        <v>0</v>
      </c>
      <c r="TTP66" s="1324">
        <v>0</v>
      </c>
      <c r="TTQ66" s="1301">
        <v>0</v>
      </c>
      <c r="TTR66" s="1301">
        <v>0</v>
      </c>
      <c r="TTS66" s="1301">
        <v>0</v>
      </c>
      <c r="TTT66" s="1301">
        <v>0</v>
      </c>
      <c r="TTU66" s="1301">
        <v>0</v>
      </c>
      <c r="TTV66" s="1325">
        <v>0</v>
      </c>
      <c r="TTW66" s="1325">
        <v>0</v>
      </c>
      <c r="TTX66" s="1325">
        <v>0</v>
      </c>
      <c r="TTY66" s="934">
        <v>11</v>
      </c>
      <c r="TTZ66" s="934" t="s">
        <v>1539</v>
      </c>
      <c r="TUA66" s="1301">
        <v>0</v>
      </c>
      <c r="TUB66" s="1301">
        <v>0</v>
      </c>
      <c r="TUC66" s="1301">
        <v>0</v>
      </c>
      <c r="TUD66" s="1301">
        <v>0</v>
      </c>
      <c r="TUE66" s="1301">
        <v>0</v>
      </c>
      <c r="TUF66" s="1324">
        <v>0</v>
      </c>
      <c r="TUG66" s="1301">
        <v>0</v>
      </c>
      <c r="TUH66" s="1301">
        <v>0</v>
      </c>
      <c r="TUI66" s="1301">
        <v>0</v>
      </c>
      <c r="TUJ66" s="1301">
        <v>0</v>
      </c>
      <c r="TUK66" s="1301">
        <v>0</v>
      </c>
      <c r="TUL66" s="1325">
        <v>0</v>
      </c>
      <c r="TUM66" s="1325">
        <v>0</v>
      </c>
      <c r="TUN66" s="1325">
        <v>0</v>
      </c>
      <c r="TUO66" s="934">
        <v>11</v>
      </c>
      <c r="TUP66" s="934" t="s">
        <v>1539</v>
      </c>
      <c r="TUQ66" s="1301">
        <v>0</v>
      </c>
      <c r="TUR66" s="1301">
        <v>0</v>
      </c>
      <c r="TUS66" s="1301">
        <v>0</v>
      </c>
      <c r="TUT66" s="1301">
        <v>0</v>
      </c>
      <c r="TUU66" s="1301">
        <v>0</v>
      </c>
      <c r="TUV66" s="1324">
        <v>0</v>
      </c>
      <c r="TUW66" s="1301">
        <v>0</v>
      </c>
      <c r="TUX66" s="1301">
        <v>0</v>
      </c>
      <c r="TUY66" s="1301">
        <v>0</v>
      </c>
      <c r="TUZ66" s="1301">
        <v>0</v>
      </c>
      <c r="TVA66" s="1301">
        <v>0</v>
      </c>
      <c r="TVB66" s="1325">
        <v>0</v>
      </c>
      <c r="TVC66" s="1325">
        <v>0</v>
      </c>
      <c r="TVD66" s="1325">
        <v>0</v>
      </c>
      <c r="TVE66" s="934">
        <v>11</v>
      </c>
      <c r="TVF66" s="934" t="s">
        <v>1539</v>
      </c>
      <c r="TVG66" s="1301">
        <v>0</v>
      </c>
      <c r="TVH66" s="1301">
        <v>0</v>
      </c>
      <c r="TVI66" s="1301">
        <v>0</v>
      </c>
      <c r="TVJ66" s="1301">
        <v>0</v>
      </c>
      <c r="TVK66" s="1301">
        <v>0</v>
      </c>
      <c r="TVL66" s="1324">
        <v>0</v>
      </c>
      <c r="TVM66" s="1301">
        <v>0</v>
      </c>
      <c r="TVN66" s="1301">
        <v>0</v>
      </c>
      <c r="TVO66" s="1301">
        <v>0</v>
      </c>
      <c r="TVP66" s="1301">
        <v>0</v>
      </c>
      <c r="TVQ66" s="1301">
        <v>0</v>
      </c>
      <c r="TVR66" s="1325">
        <v>0</v>
      </c>
      <c r="TVS66" s="1325">
        <v>0</v>
      </c>
      <c r="TVT66" s="1325">
        <v>0</v>
      </c>
      <c r="TVU66" s="934">
        <v>11</v>
      </c>
      <c r="TVV66" s="934" t="s">
        <v>1539</v>
      </c>
      <c r="TVW66" s="1301">
        <v>0</v>
      </c>
      <c r="TVX66" s="1301">
        <v>0</v>
      </c>
      <c r="TVY66" s="1301">
        <v>0</v>
      </c>
      <c r="TVZ66" s="1301">
        <v>0</v>
      </c>
      <c r="TWA66" s="1301">
        <v>0</v>
      </c>
      <c r="TWB66" s="1324">
        <v>0</v>
      </c>
      <c r="TWC66" s="1301">
        <v>0</v>
      </c>
      <c r="TWD66" s="1301">
        <v>0</v>
      </c>
      <c r="TWE66" s="1301">
        <v>0</v>
      </c>
      <c r="TWF66" s="1301">
        <v>0</v>
      </c>
      <c r="TWG66" s="1301">
        <v>0</v>
      </c>
      <c r="TWH66" s="1325">
        <v>0</v>
      </c>
      <c r="TWI66" s="1325">
        <v>0</v>
      </c>
      <c r="TWJ66" s="1325">
        <v>0</v>
      </c>
      <c r="TWK66" s="934">
        <v>11</v>
      </c>
      <c r="TWL66" s="934" t="s">
        <v>1539</v>
      </c>
      <c r="TWM66" s="1301">
        <v>0</v>
      </c>
      <c r="TWN66" s="1301">
        <v>0</v>
      </c>
      <c r="TWO66" s="1301">
        <v>0</v>
      </c>
      <c r="TWP66" s="1301">
        <v>0</v>
      </c>
      <c r="TWQ66" s="1301">
        <v>0</v>
      </c>
      <c r="TWR66" s="1324">
        <v>0</v>
      </c>
      <c r="TWS66" s="1301">
        <v>0</v>
      </c>
      <c r="TWT66" s="1301">
        <v>0</v>
      </c>
      <c r="TWU66" s="1301">
        <v>0</v>
      </c>
      <c r="TWV66" s="1301">
        <v>0</v>
      </c>
      <c r="TWW66" s="1301">
        <v>0</v>
      </c>
      <c r="TWX66" s="1325">
        <v>0</v>
      </c>
      <c r="TWY66" s="1325">
        <v>0</v>
      </c>
      <c r="TWZ66" s="1325">
        <v>0</v>
      </c>
      <c r="TXA66" s="934">
        <v>11</v>
      </c>
      <c r="TXB66" s="934" t="s">
        <v>1539</v>
      </c>
      <c r="TXC66" s="1301">
        <v>0</v>
      </c>
      <c r="TXD66" s="1301">
        <v>0</v>
      </c>
      <c r="TXE66" s="1301">
        <v>0</v>
      </c>
      <c r="TXF66" s="1301">
        <v>0</v>
      </c>
      <c r="TXG66" s="1301">
        <v>0</v>
      </c>
      <c r="TXH66" s="1324">
        <v>0</v>
      </c>
      <c r="TXI66" s="1301">
        <v>0</v>
      </c>
      <c r="TXJ66" s="1301">
        <v>0</v>
      </c>
      <c r="TXK66" s="1301">
        <v>0</v>
      </c>
      <c r="TXL66" s="1301">
        <v>0</v>
      </c>
      <c r="TXM66" s="1301">
        <v>0</v>
      </c>
      <c r="TXN66" s="1325">
        <v>0</v>
      </c>
      <c r="TXO66" s="1325">
        <v>0</v>
      </c>
      <c r="TXP66" s="1325">
        <v>0</v>
      </c>
      <c r="TXQ66" s="934">
        <v>11</v>
      </c>
      <c r="TXR66" s="934" t="s">
        <v>1539</v>
      </c>
      <c r="TXS66" s="1301">
        <v>0</v>
      </c>
      <c r="TXT66" s="1301">
        <v>0</v>
      </c>
      <c r="TXU66" s="1301">
        <v>0</v>
      </c>
      <c r="TXV66" s="1301">
        <v>0</v>
      </c>
      <c r="TXW66" s="1301">
        <v>0</v>
      </c>
      <c r="TXX66" s="1324">
        <v>0</v>
      </c>
      <c r="TXY66" s="1301">
        <v>0</v>
      </c>
      <c r="TXZ66" s="1301">
        <v>0</v>
      </c>
      <c r="TYA66" s="1301">
        <v>0</v>
      </c>
      <c r="TYB66" s="1301">
        <v>0</v>
      </c>
      <c r="TYC66" s="1301">
        <v>0</v>
      </c>
      <c r="TYD66" s="1325">
        <v>0</v>
      </c>
      <c r="TYE66" s="1325">
        <v>0</v>
      </c>
      <c r="TYF66" s="1325">
        <v>0</v>
      </c>
      <c r="TYG66" s="934">
        <v>11</v>
      </c>
      <c r="TYH66" s="934" t="s">
        <v>1539</v>
      </c>
      <c r="TYI66" s="1301">
        <v>0</v>
      </c>
      <c r="TYJ66" s="1301">
        <v>0</v>
      </c>
      <c r="TYK66" s="1301">
        <v>0</v>
      </c>
      <c r="TYL66" s="1301">
        <v>0</v>
      </c>
      <c r="TYM66" s="1301">
        <v>0</v>
      </c>
      <c r="TYN66" s="1324">
        <v>0</v>
      </c>
      <c r="TYO66" s="1301">
        <v>0</v>
      </c>
      <c r="TYP66" s="1301">
        <v>0</v>
      </c>
      <c r="TYQ66" s="1301">
        <v>0</v>
      </c>
      <c r="TYR66" s="1301">
        <v>0</v>
      </c>
      <c r="TYS66" s="1301">
        <v>0</v>
      </c>
      <c r="TYT66" s="1325">
        <v>0</v>
      </c>
      <c r="TYU66" s="1325">
        <v>0</v>
      </c>
      <c r="TYV66" s="1325">
        <v>0</v>
      </c>
      <c r="TYW66" s="934">
        <v>11</v>
      </c>
      <c r="TYX66" s="934" t="s">
        <v>1539</v>
      </c>
      <c r="TYY66" s="1301">
        <v>0</v>
      </c>
      <c r="TYZ66" s="1301">
        <v>0</v>
      </c>
      <c r="TZA66" s="1301">
        <v>0</v>
      </c>
      <c r="TZB66" s="1301">
        <v>0</v>
      </c>
      <c r="TZC66" s="1301">
        <v>0</v>
      </c>
      <c r="TZD66" s="1324">
        <v>0</v>
      </c>
      <c r="TZE66" s="1301">
        <v>0</v>
      </c>
      <c r="TZF66" s="1301">
        <v>0</v>
      </c>
      <c r="TZG66" s="1301">
        <v>0</v>
      </c>
      <c r="TZH66" s="1301">
        <v>0</v>
      </c>
      <c r="TZI66" s="1301">
        <v>0</v>
      </c>
      <c r="TZJ66" s="1325">
        <v>0</v>
      </c>
      <c r="TZK66" s="1325">
        <v>0</v>
      </c>
      <c r="TZL66" s="1325">
        <v>0</v>
      </c>
      <c r="TZM66" s="934">
        <v>11</v>
      </c>
      <c r="TZN66" s="934" t="s">
        <v>1539</v>
      </c>
      <c r="TZO66" s="1301">
        <v>0</v>
      </c>
      <c r="TZP66" s="1301">
        <v>0</v>
      </c>
      <c r="TZQ66" s="1301">
        <v>0</v>
      </c>
      <c r="TZR66" s="1301">
        <v>0</v>
      </c>
      <c r="TZS66" s="1301">
        <v>0</v>
      </c>
      <c r="TZT66" s="1324">
        <v>0</v>
      </c>
      <c r="TZU66" s="1301">
        <v>0</v>
      </c>
      <c r="TZV66" s="1301">
        <v>0</v>
      </c>
      <c r="TZW66" s="1301">
        <v>0</v>
      </c>
      <c r="TZX66" s="1301">
        <v>0</v>
      </c>
      <c r="TZY66" s="1301">
        <v>0</v>
      </c>
      <c r="TZZ66" s="1325">
        <v>0</v>
      </c>
      <c r="UAA66" s="1325">
        <v>0</v>
      </c>
      <c r="UAB66" s="1325">
        <v>0</v>
      </c>
      <c r="UAC66" s="934">
        <v>11</v>
      </c>
      <c r="UAD66" s="934" t="s">
        <v>1539</v>
      </c>
      <c r="UAE66" s="1301">
        <v>0</v>
      </c>
      <c r="UAF66" s="1301">
        <v>0</v>
      </c>
      <c r="UAG66" s="1301">
        <v>0</v>
      </c>
      <c r="UAH66" s="1301">
        <v>0</v>
      </c>
      <c r="UAI66" s="1301">
        <v>0</v>
      </c>
      <c r="UAJ66" s="1324">
        <v>0</v>
      </c>
      <c r="UAK66" s="1301">
        <v>0</v>
      </c>
      <c r="UAL66" s="1301">
        <v>0</v>
      </c>
      <c r="UAM66" s="1301">
        <v>0</v>
      </c>
      <c r="UAN66" s="1301">
        <v>0</v>
      </c>
      <c r="UAO66" s="1301">
        <v>0</v>
      </c>
      <c r="UAP66" s="1325">
        <v>0</v>
      </c>
      <c r="UAQ66" s="1325">
        <v>0</v>
      </c>
      <c r="UAR66" s="1325">
        <v>0</v>
      </c>
      <c r="UAS66" s="934">
        <v>11</v>
      </c>
      <c r="UAT66" s="934" t="s">
        <v>1539</v>
      </c>
      <c r="UAU66" s="1301">
        <v>0</v>
      </c>
      <c r="UAV66" s="1301">
        <v>0</v>
      </c>
      <c r="UAW66" s="1301">
        <v>0</v>
      </c>
      <c r="UAX66" s="1301">
        <v>0</v>
      </c>
      <c r="UAY66" s="1301">
        <v>0</v>
      </c>
      <c r="UAZ66" s="1324">
        <v>0</v>
      </c>
      <c r="UBA66" s="1301">
        <v>0</v>
      </c>
      <c r="UBB66" s="1301">
        <v>0</v>
      </c>
      <c r="UBC66" s="1301">
        <v>0</v>
      </c>
      <c r="UBD66" s="1301">
        <v>0</v>
      </c>
      <c r="UBE66" s="1301">
        <v>0</v>
      </c>
      <c r="UBF66" s="1325">
        <v>0</v>
      </c>
      <c r="UBG66" s="1325">
        <v>0</v>
      </c>
      <c r="UBH66" s="1325">
        <v>0</v>
      </c>
      <c r="UBI66" s="934">
        <v>11</v>
      </c>
      <c r="UBJ66" s="934" t="s">
        <v>1539</v>
      </c>
      <c r="UBK66" s="1301">
        <v>0</v>
      </c>
      <c r="UBL66" s="1301">
        <v>0</v>
      </c>
      <c r="UBM66" s="1301">
        <v>0</v>
      </c>
      <c r="UBN66" s="1301">
        <v>0</v>
      </c>
      <c r="UBO66" s="1301">
        <v>0</v>
      </c>
      <c r="UBP66" s="1324">
        <v>0</v>
      </c>
      <c r="UBQ66" s="1301">
        <v>0</v>
      </c>
      <c r="UBR66" s="1301">
        <v>0</v>
      </c>
      <c r="UBS66" s="1301">
        <v>0</v>
      </c>
      <c r="UBT66" s="1301">
        <v>0</v>
      </c>
      <c r="UBU66" s="1301">
        <v>0</v>
      </c>
      <c r="UBV66" s="1325">
        <v>0</v>
      </c>
      <c r="UBW66" s="1325">
        <v>0</v>
      </c>
      <c r="UBX66" s="1325">
        <v>0</v>
      </c>
      <c r="UBY66" s="934">
        <v>11</v>
      </c>
      <c r="UBZ66" s="934" t="s">
        <v>1539</v>
      </c>
      <c r="UCA66" s="1301">
        <v>0</v>
      </c>
      <c r="UCB66" s="1301">
        <v>0</v>
      </c>
      <c r="UCC66" s="1301">
        <v>0</v>
      </c>
      <c r="UCD66" s="1301">
        <v>0</v>
      </c>
      <c r="UCE66" s="1301">
        <v>0</v>
      </c>
      <c r="UCF66" s="1324">
        <v>0</v>
      </c>
      <c r="UCG66" s="1301">
        <v>0</v>
      </c>
      <c r="UCH66" s="1301">
        <v>0</v>
      </c>
      <c r="UCI66" s="1301">
        <v>0</v>
      </c>
      <c r="UCJ66" s="1301">
        <v>0</v>
      </c>
      <c r="UCK66" s="1301">
        <v>0</v>
      </c>
      <c r="UCL66" s="1325">
        <v>0</v>
      </c>
      <c r="UCM66" s="1325">
        <v>0</v>
      </c>
      <c r="UCN66" s="1325">
        <v>0</v>
      </c>
      <c r="UCO66" s="934">
        <v>11</v>
      </c>
      <c r="UCP66" s="934" t="s">
        <v>1539</v>
      </c>
      <c r="UCQ66" s="1301">
        <v>0</v>
      </c>
      <c r="UCR66" s="1301">
        <v>0</v>
      </c>
      <c r="UCS66" s="1301">
        <v>0</v>
      </c>
      <c r="UCT66" s="1301">
        <v>0</v>
      </c>
      <c r="UCU66" s="1301">
        <v>0</v>
      </c>
      <c r="UCV66" s="1324">
        <v>0</v>
      </c>
      <c r="UCW66" s="1301">
        <v>0</v>
      </c>
      <c r="UCX66" s="1301">
        <v>0</v>
      </c>
      <c r="UCY66" s="1301">
        <v>0</v>
      </c>
      <c r="UCZ66" s="1301">
        <v>0</v>
      </c>
      <c r="UDA66" s="1301">
        <v>0</v>
      </c>
      <c r="UDB66" s="1325">
        <v>0</v>
      </c>
      <c r="UDC66" s="1325">
        <v>0</v>
      </c>
      <c r="UDD66" s="1325">
        <v>0</v>
      </c>
      <c r="UDE66" s="934">
        <v>11</v>
      </c>
      <c r="UDF66" s="934" t="s">
        <v>1539</v>
      </c>
      <c r="UDG66" s="1301">
        <v>0</v>
      </c>
      <c r="UDH66" s="1301">
        <v>0</v>
      </c>
      <c r="UDI66" s="1301">
        <v>0</v>
      </c>
      <c r="UDJ66" s="1301">
        <v>0</v>
      </c>
      <c r="UDK66" s="1301">
        <v>0</v>
      </c>
      <c r="UDL66" s="1324">
        <v>0</v>
      </c>
      <c r="UDM66" s="1301">
        <v>0</v>
      </c>
      <c r="UDN66" s="1301">
        <v>0</v>
      </c>
      <c r="UDO66" s="1301">
        <v>0</v>
      </c>
      <c r="UDP66" s="1301">
        <v>0</v>
      </c>
      <c r="UDQ66" s="1301">
        <v>0</v>
      </c>
      <c r="UDR66" s="1325">
        <v>0</v>
      </c>
      <c r="UDS66" s="1325">
        <v>0</v>
      </c>
      <c r="UDT66" s="1325">
        <v>0</v>
      </c>
      <c r="UDU66" s="934">
        <v>11</v>
      </c>
      <c r="UDV66" s="934" t="s">
        <v>1539</v>
      </c>
      <c r="UDW66" s="1301">
        <v>0</v>
      </c>
      <c r="UDX66" s="1301">
        <v>0</v>
      </c>
      <c r="UDY66" s="1301">
        <v>0</v>
      </c>
      <c r="UDZ66" s="1301">
        <v>0</v>
      </c>
      <c r="UEA66" s="1301">
        <v>0</v>
      </c>
      <c r="UEB66" s="1324">
        <v>0</v>
      </c>
      <c r="UEC66" s="1301">
        <v>0</v>
      </c>
      <c r="UED66" s="1301">
        <v>0</v>
      </c>
      <c r="UEE66" s="1301">
        <v>0</v>
      </c>
      <c r="UEF66" s="1301">
        <v>0</v>
      </c>
      <c r="UEG66" s="1301">
        <v>0</v>
      </c>
      <c r="UEH66" s="1325">
        <v>0</v>
      </c>
      <c r="UEI66" s="1325">
        <v>0</v>
      </c>
      <c r="UEJ66" s="1325">
        <v>0</v>
      </c>
      <c r="UEK66" s="934">
        <v>11</v>
      </c>
      <c r="UEL66" s="934" t="s">
        <v>1539</v>
      </c>
      <c r="UEM66" s="1301">
        <v>0</v>
      </c>
      <c r="UEN66" s="1301">
        <v>0</v>
      </c>
      <c r="UEO66" s="1301">
        <v>0</v>
      </c>
      <c r="UEP66" s="1301">
        <v>0</v>
      </c>
      <c r="UEQ66" s="1301">
        <v>0</v>
      </c>
      <c r="UER66" s="1324">
        <v>0</v>
      </c>
      <c r="UES66" s="1301">
        <v>0</v>
      </c>
      <c r="UET66" s="1301">
        <v>0</v>
      </c>
      <c r="UEU66" s="1301">
        <v>0</v>
      </c>
      <c r="UEV66" s="1301">
        <v>0</v>
      </c>
      <c r="UEW66" s="1301">
        <v>0</v>
      </c>
      <c r="UEX66" s="1325">
        <v>0</v>
      </c>
      <c r="UEY66" s="1325">
        <v>0</v>
      </c>
      <c r="UEZ66" s="1325">
        <v>0</v>
      </c>
      <c r="UFA66" s="934">
        <v>11</v>
      </c>
      <c r="UFB66" s="934" t="s">
        <v>1539</v>
      </c>
      <c r="UFC66" s="1301">
        <v>0</v>
      </c>
      <c r="UFD66" s="1301">
        <v>0</v>
      </c>
      <c r="UFE66" s="1301">
        <v>0</v>
      </c>
      <c r="UFF66" s="1301">
        <v>0</v>
      </c>
      <c r="UFG66" s="1301">
        <v>0</v>
      </c>
      <c r="UFH66" s="1324">
        <v>0</v>
      </c>
      <c r="UFI66" s="1301">
        <v>0</v>
      </c>
      <c r="UFJ66" s="1301">
        <v>0</v>
      </c>
      <c r="UFK66" s="1301">
        <v>0</v>
      </c>
      <c r="UFL66" s="1301">
        <v>0</v>
      </c>
      <c r="UFM66" s="1301">
        <v>0</v>
      </c>
      <c r="UFN66" s="1325">
        <v>0</v>
      </c>
      <c r="UFO66" s="1325">
        <v>0</v>
      </c>
      <c r="UFP66" s="1325">
        <v>0</v>
      </c>
      <c r="UFQ66" s="934">
        <v>11</v>
      </c>
      <c r="UFR66" s="934" t="s">
        <v>1539</v>
      </c>
      <c r="UFS66" s="1301">
        <v>0</v>
      </c>
      <c r="UFT66" s="1301">
        <v>0</v>
      </c>
      <c r="UFU66" s="1301">
        <v>0</v>
      </c>
      <c r="UFV66" s="1301">
        <v>0</v>
      </c>
      <c r="UFW66" s="1301">
        <v>0</v>
      </c>
      <c r="UFX66" s="1324">
        <v>0</v>
      </c>
      <c r="UFY66" s="1301">
        <v>0</v>
      </c>
      <c r="UFZ66" s="1301">
        <v>0</v>
      </c>
      <c r="UGA66" s="1301">
        <v>0</v>
      </c>
      <c r="UGB66" s="1301">
        <v>0</v>
      </c>
      <c r="UGC66" s="1301">
        <v>0</v>
      </c>
      <c r="UGD66" s="1325">
        <v>0</v>
      </c>
      <c r="UGE66" s="1325">
        <v>0</v>
      </c>
      <c r="UGF66" s="1325">
        <v>0</v>
      </c>
      <c r="UGG66" s="934">
        <v>11</v>
      </c>
      <c r="UGH66" s="934" t="s">
        <v>1539</v>
      </c>
      <c r="UGI66" s="1301">
        <v>0</v>
      </c>
      <c r="UGJ66" s="1301">
        <v>0</v>
      </c>
      <c r="UGK66" s="1301">
        <v>0</v>
      </c>
      <c r="UGL66" s="1301">
        <v>0</v>
      </c>
      <c r="UGM66" s="1301">
        <v>0</v>
      </c>
      <c r="UGN66" s="1324">
        <v>0</v>
      </c>
      <c r="UGO66" s="1301">
        <v>0</v>
      </c>
      <c r="UGP66" s="1301">
        <v>0</v>
      </c>
      <c r="UGQ66" s="1301">
        <v>0</v>
      </c>
      <c r="UGR66" s="1301">
        <v>0</v>
      </c>
      <c r="UGS66" s="1301">
        <v>0</v>
      </c>
      <c r="UGT66" s="1325">
        <v>0</v>
      </c>
      <c r="UGU66" s="1325">
        <v>0</v>
      </c>
      <c r="UGV66" s="1325">
        <v>0</v>
      </c>
      <c r="UGW66" s="934">
        <v>11</v>
      </c>
      <c r="UGX66" s="934" t="s">
        <v>1539</v>
      </c>
      <c r="UGY66" s="1301">
        <v>0</v>
      </c>
      <c r="UGZ66" s="1301">
        <v>0</v>
      </c>
      <c r="UHA66" s="1301">
        <v>0</v>
      </c>
      <c r="UHB66" s="1301">
        <v>0</v>
      </c>
      <c r="UHC66" s="1301">
        <v>0</v>
      </c>
      <c r="UHD66" s="1324">
        <v>0</v>
      </c>
      <c r="UHE66" s="1301">
        <v>0</v>
      </c>
      <c r="UHF66" s="1301">
        <v>0</v>
      </c>
      <c r="UHG66" s="1301">
        <v>0</v>
      </c>
      <c r="UHH66" s="1301">
        <v>0</v>
      </c>
      <c r="UHI66" s="1301">
        <v>0</v>
      </c>
      <c r="UHJ66" s="1325">
        <v>0</v>
      </c>
      <c r="UHK66" s="1325">
        <v>0</v>
      </c>
      <c r="UHL66" s="1325">
        <v>0</v>
      </c>
      <c r="UHM66" s="934">
        <v>11</v>
      </c>
      <c r="UHN66" s="934" t="s">
        <v>1539</v>
      </c>
      <c r="UHO66" s="1301">
        <v>0</v>
      </c>
      <c r="UHP66" s="1301">
        <v>0</v>
      </c>
      <c r="UHQ66" s="1301">
        <v>0</v>
      </c>
      <c r="UHR66" s="1301">
        <v>0</v>
      </c>
      <c r="UHS66" s="1301">
        <v>0</v>
      </c>
      <c r="UHT66" s="1324">
        <v>0</v>
      </c>
      <c r="UHU66" s="1301">
        <v>0</v>
      </c>
      <c r="UHV66" s="1301">
        <v>0</v>
      </c>
      <c r="UHW66" s="1301">
        <v>0</v>
      </c>
      <c r="UHX66" s="1301">
        <v>0</v>
      </c>
      <c r="UHY66" s="1301">
        <v>0</v>
      </c>
      <c r="UHZ66" s="1325">
        <v>0</v>
      </c>
      <c r="UIA66" s="1325">
        <v>0</v>
      </c>
      <c r="UIB66" s="1325">
        <v>0</v>
      </c>
      <c r="UIC66" s="934">
        <v>11</v>
      </c>
      <c r="UID66" s="934" t="s">
        <v>1539</v>
      </c>
      <c r="UIE66" s="1301">
        <v>0</v>
      </c>
      <c r="UIF66" s="1301">
        <v>0</v>
      </c>
      <c r="UIG66" s="1301">
        <v>0</v>
      </c>
      <c r="UIH66" s="1301">
        <v>0</v>
      </c>
      <c r="UII66" s="1301">
        <v>0</v>
      </c>
      <c r="UIJ66" s="1324">
        <v>0</v>
      </c>
      <c r="UIK66" s="1301">
        <v>0</v>
      </c>
      <c r="UIL66" s="1301">
        <v>0</v>
      </c>
      <c r="UIM66" s="1301">
        <v>0</v>
      </c>
      <c r="UIN66" s="1301">
        <v>0</v>
      </c>
      <c r="UIO66" s="1301">
        <v>0</v>
      </c>
      <c r="UIP66" s="1325">
        <v>0</v>
      </c>
      <c r="UIQ66" s="1325">
        <v>0</v>
      </c>
      <c r="UIR66" s="1325">
        <v>0</v>
      </c>
      <c r="UIS66" s="934">
        <v>11</v>
      </c>
      <c r="UIT66" s="934" t="s">
        <v>1539</v>
      </c>
      <c r="UIU66" s="1301">
        <v>0</v>
      </c>
      <c r="UIV66" s="1301">
        <v>0</v>
      </c>
      <c r="UIW66" s="1301">
        <v>0</v>
      </c>
      <c r="UIX66" s="1301">
        <v>0</v>
      </c>
      <c r="UIY66" s="1301">
        <v>0</v>
      </c>
      <c r="UIZ66" s="1324">
        <v>0</v>
      </c>
      <c r="UJA66" s="1301">
        <v>0</v>
      </c>
      <c r="UJB66" s="1301">
        <v>0</v>
      </c>
      <c r="UJC66" s="1301">
        <v>0</v>
      </c>
      <c r="UJD66" s="1301">
        <v>0</v>
      </c>
      <c r="UJE66" s="1301">
        <v>0</v>
      </c>
      <c r="UJF66" s="1325">
        <v>0</v>
      </c>
      <c r="UJG66" s="1325">
        <v>0</v>
      </c>
      <c r="UJH66" s="1325">
        <v>0</v>
      </c>
      <c r="UJI66" s="934">
        <v>11</v>
      </c>
      <c r="UJJ66" s="934" t="s">
        <v>1539</v>
      </c>
      <c r="UJK66" s="1301">
        <v>0</v>
      </c>
      <c r="UJL66" s="1301">
        <v>0</v>
      </c>
      <c r="UJM66" s="1301">
        <v>0</v>
      </c>
      <c r="UJN66" s="1301">
        <v>0</v>
      </c>
      <c r="UJO66" s="1301">
        <v>0</v>
      </c>
      <c r="UJP66" s="1324">
        <v>0</v>
      </c>
      <c r="UJQ66" s="1301">
        <v>0</v>
      </c>
      <c r="UJR66" s="1301">
        <v>0</v>
      </c>
      <c r="UJS66" s="1301">
        <v>0</v>
      </c>
      <c r="UJT66" s="1301">
        <v>0</v>
      </c>
      <c r="UJU66" s="1301">
        <v>0</v>
      </c>
      <c r="UJV66" s="1325">
        <v>0</v>
      </c>
      <c r="UJW66" s="1325">
        <v>0</v>
      </c>
      <c r="UJX66" s="1325">
        <v>0</v>
      </c>
      <c r="UJY66" s="934">
        <v>11</v>
      </c>
      <c r="UJZ66" s="934" t="s">
        <v>1539</v>
      </c>
      <c r="UKA66" s="1301">
        <v>0</v>
      </c>
      <c r="UKB66" s="1301">
        <v>0</v>
      </c>
      <c r="UKC66" s="1301">
        <v>0</v>
      </c>
      <c r="UKD66" s="1301">
        <v>0</v>
      </c>
      <c r="UKE66" s="1301">
        <v>0</v>
      </c>
      <c r="UKF66" s="1324">
        <v>0</v>
      </c>
      <c r="UKG66" s="1301">
        <v>0</v>
      </c>
      <c r="UKH66" s="1301">
        <v>0</v>
      </c>
      <c r="UKI66" s="1301">
        <v>0</v>
      </c>
      <c r="UKJ66" s="1301">
        <v>0</v>
      </c>
      <c r="UKK66" s="1301">
        <v>0</v>
      </c>
      <c r="UKL66" s="1325">
        <v>0</v>
      </c>
      <c r="UKM66" s="1325">
        <v>0</v>
      </c>
      <c r="UKN66" s="1325">
        <v>0</v>
      </c>
      <c r="UKO66" s="934">
        <v>11</v>
      </c>
      <c r="UKP66" s="934" t="s">
        <v>1539</v>
      </c>
      <c r="UKQ66" s="1301">
        <v>0</v>
      </c>
      <c r="UKR66" s="1301">
        <v>0</v>
      </c>
      <c r="UKS66" s="1301">
        <v>0</v>
      </c>
      <c r="UKT66" s="1301">
        <v>0</v>
      </c>
      <c r="UKU66" s="1301">
        <v>0</v>
      </c>
      <c r="UKV66" s="1324">
        <v>0</v>
      </c>
      <c r="UKW66" s="1301">
        <v>0</v>
      </c>
      <c r="UKX66" s="1301">
        <v>0</v>
      </c>
      <c r="UKY66" s="1301">
        <v>0</v>
      </c>
      <c r="UKZ66" s="1301">
        <v>0</v>
      </c>
      <c r="ULA66" s="1301">
        <v>0</v>
      </c>
      <c r="ULB66" s="1325">
        <v>0</v>
      </c>
      <c r="ULC66" s="1325">
        <v>0</v>
      </c>
      <c r="ULD66" s="1325">
        <v>0</v>
      </c>
      <c r="ULE66" s="934">
        <v>11</v>
      </c>
      <c r="ULF66" s="934" t="s">
        <v>1539</v>
      </c>
      <c r="ULG66" s="1301">
        <v>0</v>
      </c>
      <c r="ULH66" s="1301">
        <v>0</v>
      </c>
      <c r="ULI66" s="1301">
        <v>0</v>
      </c>
      <c r="ULJ66" s="1301">
        <v>0</v>
      </c>
      <c r="ULK66" s="1301">
        <v>0</v>
      </c>
      <c r="ULL66" s="1324">
        <v>0</v>
      </c>
      <c r="ULM66" s="1301">
        <v>0</v>
      </c>
      <c r="ULN66" s="1301">
        <v>0</v>
      </c>
      <c r="ULO66" s="1301">
        <v>0</v>
      </c>
      <c r="ULP66" s="1301">
        <v>0</v>
      </c>
      <c r="ULQ66" s="1301">
        <v>0</v>
      </c>
      <c r="ULR66" s="1325">
        <v>0</v>
      </c>
      <c r="ULS66" s="1325">
        <v>0</v>
      </c>
      <c r="ULT66" s="1325">
        <v>0</v>
      </c>
      <c r="ULU66" s="934">
        <v>11</v>
      </c>
      <c r="ULV66" s="934" t="s">
        <v>1539</v>
      </c>
      <c r="ULW66" s="1301">
        <v>0</v>
      </c>
      <c r="ULX66" s="1301">
        <v>0</v>
      </c>
      <c r="ULY66" s="1301">
        <v>0</v>
      </c>
      <c r="ULZ66" s="1301">
        <v>0</v>
      </c>
      <c r="UMA66" s="1301">
        <v>0</v>
      </c>
      <c r="UMB66" s="1324">
        <v>0</v>
      </c>
      <c r="UMC66" s="1301">
        <v>0</v>
      </c>
      <c r="UMD66" s="1301">
        <v>0</v>
      </c>
      <c r="UME66" s="1301">
        <v>0</v>
      </c>
      <c r="UMF66" s="1301">
        <v>0</v>
      </c>
      <c r="UMG66" s="1301">
        <v>0</v>
      </c>
      <c r="UMH66" s="1325">
        <v>0</v>
      </c>
      <c r="UMI66" s="1325">
        <v>0</v>
      </c>
      <c r="UMJ66" s="1325">
        <v>0</v>
      </c>
      <c r="UMK66" s="934">
        <v>11</v>
      </c>
      <c r="UML66" s="934" t="s">
        <v>1539</v>
      </c>
      <c r="UMM66" s="1301">
        <v>0</v>
      </c>
      <c r="UMN66" s="1301">
        <v>0</v>
      </c>
      <c r="UMO66" s="1301">
        <v>0</v>
      </c>
      <c r="UMP66" s="1301">
        <v>0</v>
      </c>
      <c r="UMQ66" s="1301">
        <v>0</v>
      </c>
      <c r="UMR66" s="1324">
        <v>0</v>
      </c>
      <c r="UMS66" s="1301">
        <v>0</v>
      </c>
      <c r="UMT66" s="1301">
        <v>0</v>
      </c>
      <c r="UMU66" s="1301">
        <v>0</v>
      </c>
      <c r="UMV66" s="1301">
        <v>0</v>
      </c>
      <c r="UMW66" s="1301">
        <v>0</v>
      </c>
      <c r="UMX66" s="1325">
        <v>0</v>
      </c>
      <c r="UMY66" s="1325">
        <v>0</v>
      </c>
      <c r="UMZ66" s="1325">
        <v>0</v>
      </c>
      <c r="UNA66" s="934">
        <v>11</v>
      </c>
      <c r="UNB66" s="934" t="s">
        <v>1539</v>
      </c>
      <c r="UNC66" s="1301">
        <v>0</v>
      </c>
      <c r="UND66" s="1301">
        <v>0</v>
      </c>
      <c r="UNE66" s="1301">
        <v>0</v>
      </c>
      <c r="UNF66" s="1301">
        <v>0</v>
      </c>
      <c r="UNG66" s="1301">
        <v>0</v>
      </c>
      <c r="UNH66" s="1324">
        <v>0</v>
      </c>
      <c r="UNI66" s="1301">
        <v>0</v>
      </c>
      <c r="UNJ66" s="1301">
        <v>0</v>
      </c>
      <c r="UNK66" s="1301">
        <v>0</v>
      </c>
      <c r="UNL66" s="1301">
        <v>0</v>
      </c>
      <c r="UNM66" s="1301">
        <v>0</v>
      </c>
      <c r="UNN66" s="1325">
        <v>0</v>
      </c>
      <c r="UNO66" s="1325">
        <v>0</v>
      </c>
      <c r="UNP66" s="1325">
        <v>0</v>
      </c>
      <c r="UNQ66" s="934">
        <v>11</v>
      </c>
      <c r="UNR66" s="934" t="s">
        <v>1539</v>
      </c>
      <c r="UNS66" s="1301">
        <v>0</v>
      </c>
      <c r="UNT66" s="1301">
        <v>0</v>
      </c>
      <c r="UNU66" s="1301">
        <v>0</v>
      </c>
      <c r="UNV66" s="1301">
        <v>0</v>
      </c>
      <c r="UNW66" s="1301">
        <v>0</v>
      </c>
      <c r="UNX66" s="1324">
        <v>0</v>
      </c>
      <c r="UNY66" s="1301">
        <v>0</v>
      </c>
      <c r="UNZ66" s="1301">
        <v>0</v>
      </c>
      <c r="UOA66" s="1301">
        <v>0</v>
      </c>
      <c r="UOB66" s="1301">
        <v>0</v>
      </c>
      <c r="UOC66" s="1301">
        <v>0</v>
      </c>
      <c r="UOD66" s="1325">
        <v>0</v>
      </c>
      <c r="UOE66" s="1325">
        <v>0</v>
      </c>
      <c r="UOF66" s="1325">
        <v>0</v>
      </c>
      <c r="UOG66" s="934">
        <v>11</v>
      </c>
      <c r="UOH66" s="934" t="s">
        <v>1539</v>
      </c>
      <c r="UOI66" s="1301">
        <v>0</v>
      </c>
      <c r="UOJ66" s="1301">
        <v>0</v>
      </c>
      <c r="UOK66" s="1301">
        <v>0</v>
      </c>
      <c r="UOL66" s="1301">
        <v>0</v>
      </c>
      <c r="UOM66" s="1301">
        <v>0</v>
      </c>
      <c r="UON66" s="1324">
        <v>0</v>
      </c>
      <c r="UOO66" s="1301">
        <v>0</v>
      </c>
      <c r="UOP66" s="1301">
        <v>0</v>
      </c>
      <c r="UOQ66" s="1301">
        <v>0</v>
      </c>
      <c r="UOR66" s="1301">
        <v>0</v>
      </c>
      <c r="UOS66" s="1301">
        <v>0</v>
      </c>
      <c r="UOT66" s="1325">
        <v>0</v>
      </c>
      <c r="UOU66" s="1325">
        <v>0</v>
      </c>
      <c r="UOV66" s="1325">
        <v>0</v>
      </c>
      <c r="UOW66" s="934">
        <v>11</v>
      </c>
      <c r="UOX66" s="934" t="s">
        <v>1539</v>
      </c>
      <c r="UOY66" s="1301">
        <v>0</v>
      </c>
      <c r="UOZ66" s="1301">
        <v>0</v>
      </c>
      <c r="UPA66" s="1301">
        <v>0</v>
      </c>
      <c r="UPB66" s="1301">
        <v>0</v>
      </c>
      <c r="UPC66" s="1301">
        <v>0</v>
      </c>
      <c r="UPD66" s="1324">
        <v>0</v>
      </c>
      <c r="UPE66" s="1301">
        <v>0</v>
      </c>
      <c r="UPF66" s="1301">
        <v>0</v>
      </c>
      <c r="UPG66" s="1301">
        <v>0</v>
      </c>
      <c r="UPH66" s="1301">
        <v>0</v>
      </c>
      <c r="UPI66" s="1301">
        <v>0</v>
      </c>
      <c r="UPJ66" s="1325">
        <v>0</v>
      </c>
      <c r="UPK66" s="1325">
        <v>0</v>
      </c>
      <c r="UPL66" s="1325">
        <v>0</v>
      </c>
      <c r="UPM66" s="934">
        <v>11</v>
      </c>
      <c r="UPN66" s="934" t="s">
        <v>1539</v>
      </c>
      <c r="UPO66" s="1301">
        <v>0</v>
      </c>
      <c r="UPP66" s="1301">
        <v>0</v>
      </c>
      <c r="UPQ66" s="1301">
        <v>0</v>
      </c>
      <c r="UPR66" s="1301">
        <v>0</v>
      </c>
      <c r="UPS66" s="1301">
        <v>0</v>
      </c>
      <c r="UPT66" s="1324">
        <v>0</v>
      </c>
      <c r="UPU66" s="1301">
        <v>0</v>
      </c>
      <c r="UPV66" s="1301">
        <v>0</v>
      </c>
      <c r="UPW66" s="1301">
        <v>0</v>
      </c>
      <c r="UPX66" s="1301">
        <v>0</v>
      </c>
      <c r="UPY66" s="1301">
        <v>0</v>
      </c>
      <c r="UPZ66" s="1325">
        <v>0</v>
      </c>
      <c r="UQA66" s="1325">
        <v>0</v>
      </c>
      <c r="UQB66" s="1325">
        <v>0</v>
      </c>
      <c r="UQC66" s="934">
        <v>11</v>
      </c>
      <c r="UQD66" s="934" t="s">
        <v>1539</v>
      </c>
      <c r="UQE66" s="1301">
        <v>0</v>
      </c>
      <c r="UQF66" s="1301">
        <v>0</v>
      </c>
      <c r="UQG66" s="1301">
        <v>0</v>
      </c>
      <c r="UQH66" s="1301">
        <v>0</v>
      </c>
      <c r="UQI66" s="1301">
        <v>0</v>
      </c>
      <c r="UQJ66" s="1324">
        <v>0</v>
      </c>
      <c r="UQK66" s="1301">
        <v>0</v>
      </c>
      <c r="UQL66" s="1301">
        <v>0</v>
      </c>
      <c r="UQM66" s="1301">
        <v>0</v>
      </c>
      <c r="UQN66" s="1301">
        <v>0</v>
      </c>
      <c r="UQO66" s="1301">
        <v>0</v>
      </c>
      <c r="UQP66" s="1325">
        <v>0</v>
      </c>
      <c r="UQQ66" s="1325">
        <v>0</v>
      </c>
      <c r="UQR66" s="1325">
        <v>0</v>
      </c>
      <c r="UQS66" s="934">
        <v>11</v>
      </c>
      <c r="UQT66" s="934" t="s">
        <v>1539</v>
      </c>
      <c r="UQU66" s="1301">
        <v>0</v>
      </c>
      <c r="UQV66" s="1301">
        <v>0</v>
      </c>
      <c r="UQW66" s="1301">
        <v>0</v>
      </c>
      <c r="UQX66" s="1301">
        <v>0</v>
      </c>
      <c r="UQY66" s="1301">
        <v>0</v>
      </c>
      <c r="UQZ66" s="1324">
        <v>0</v>
      </c>
      <c r="URA66" s="1301">
        <v>0</v>
      </c>
      <c r="URB66" s="1301">
        <v>0</v>
      </c>
      <c r="URC66" s="1301">
        <v>0</v>
      </c>
      <c r="URD66" s="1301">
        <v>0</v>
      </c>
      <c r="URE66" s="1301">
        <v>0</v>
      </c>
      <c r="URF66" s="1325">
        <v>0</v>
      </c>
      <c r="URG66" s="1325">
        <v>0</v>
      </c>
      <c r="URH66" s="1325">
        <v>0</v>
      </c>
      <c r="URI66" s="934">
        <v>11</v>
      </c>
      <c r="URJ66" s="934" t="s">
        <v>1539</v>
      </c>
      <c r="URK66" s="1301">
        <v>0</v>
      </c>
      <c r="URL66" s="1301">
        <v>0</v>
      </c>
      <c r="URM66" s="1301">
        <v>0</v>
      </c>
      <c r="URN66" s="1301">
        <v>0</v>
      </c>
      <c r="URO66" s="1301">
        <v>0</v>
      </c>
      <c r="URP66" s="1324">
        <v>0</v>
      </c>
      <c r="URQ66" s="1301">
        <v>0</v>
      </c>
      <c r="URR66" s="1301">
        <v>0</v>
      </c>
      <c r="URS66" s="1301">
        <v>0</v>
      </c>
      <c r="URT66" s="1301">
        <v>0</v>
      </c>
      <c r="URU66" s="1301">
        <v>0</v>
      </c>
      <c r="URV66" s="1325">
        <v>0</v>
      </c>
      <c r="URW66" s="1325">
        <v>0</v>
      </c>
      <c r="URX66" s="1325">
        <v>0</v>
      </c>
      <c r="URY66" s="934">
        <v>11</v>
      </c>
      <c r="URZ66" s="934" t="s">
        <v>1539</v>
      </c>
      <c r="USA66" s="1301">
        <v>0</v>
      </c>
      <c r="USB66" s="1301">
        <v>0</v>
      </c>
      <c r="USC66" s="1301">
        <v>0</v>
      </c>
      <c r="USD66" s="1301">
        <v>0</v>
      </c>
      <c r="USE66" s="1301">
        <v>0</v>
      </c>
      <c r="USF66" s="1324">
        <v>0</v>
      </c>
      <c r="USG66" s="1301">
        <v>0</v>
      </c>
      <c r="USH66" s="1301">
        <v>0</v>
      </c>
      <c r="USI66" s="1301">
        <v>0</v>
      </c>
      <c r="USJ66" s="1301">
        <v>0</v>
      </c>
      <c r="USK66" s="1301">
        <v>0</v>
      </c>
      <c r="USL66" s="1325">
        <v>0</v>
      </c>
      <c r="USM66" s="1325">
        <v>0</v>
      </c>
      <c r="USN66" s="1325">
        <v>0</v>
      </c>
      <c r="USO66" s="934">
        <v>11</v>
      </c>
      <c r="USP66" s="934" t="s">
        <v>1539</v>
      </c>
      <c r="USQ66" s="1301">
        <v>0</v>
      </c>
      <c r="USR66" s="1301">
        <v>0</v>
      </c>
      <c r="USS66" s="1301">
        <v>0</v>
      </c>
      <c r="UST66" s="1301">
        <v>0</v>
      </c>
      <c r="USU66" s="1301">
        <v>0</v>
      </c>
      <c r="USV66" s="1324">
        <v>0</v>
      </c>
      <c r="USW66" s="1301">
        <v>0</v>
      </c>
      <c r="USX66" s="1301">
        <v>0</v>
      </c>
      <c r="USY66" s="1301">
        <v>0</v>
      </c>
      <c r="USZ66" s="1301">
        <v>0</v>
      </c>
      <c r="UTA66" s="1301">
        <v>0</v>
      </c>
      <c r="UTB66" s="1325">
        <v>0</v>
      </c>
      <c r="UTC66" s="1325">
        <v>0</v>
      </c>
      <c r="UTD66" s="1325">
        <v>0</v>
      </c>
      <c r="UTE66" s="934">
        <v>11</v>
      </c>
      <c r="UTF66" s="934" t="s">
        <v>1539</v>
      </c>
      <c r="UTG66" s="1301">
        <v>0</v>
      </c>
      <c r="UTH66" s="1301">
        <v>0</v>
      </c>
      <c r="UTI66" s="1301">
        <v>0</v>
      </c>
      <c r="UTJ66" s="1301">
        <v>0</v>
      </c>
      <c r="UTK66" s="1301">
        <v>0</v>
      </c>
      <c r="UTL66" s="1324">
        <v>0</v>
      </c>
      <c r="UTM66" s="1301">
        <v>0</v>
      </c>
      <c r="UTN66" s="1301">
        <v>0</v>
      </c>
      <c r="UTO66" s="1301">
        <v>0</v>
      </c>
      <c r="UTP66" s="1301">
        <v>0</v>
      </c>
      <c r="UTQ66" s="1301">
        <v>0</v>
      </c>
      <c r="UTR66" s="1325">
        <v>0</v>
      </c>
      <c r="UTS66" s="1325">
        <v>0</v>
      </c>
      <c r="UTT66" s="1325">
        <v>0</v>
      </c>
      <c r="UTU66" s="934">
        <v>11</v>
      </c>
      <c r="UTV66" s="934" t="s">
        <v>1539</v>
      </c>
      <c r="UTW66" s="1301">
        <v>0</v>
      </c>
      <c r="UTX66" s="1301">
        <v>0</v>
      </c>
      <c r="UTY66" s="1301">
        <v>0</v>
      </c>
      <c r="UTZ66" s="1301">
        <v>0</v>
      </c>
      <c r="UUA66" s="1301">
        <v>0</v>
      </c>
      <c r="UUB66" s="1324">
        <v>0</v>
      </c>
      <c r="UUC66" s="1301">
        <v>0</v>
      </c>
      <c r="UUD66" s="1301">
        <v>0</v>
      </c>
      <c r="UUE66" s="1301">
        <v>0</v>
      </c>
      <c r="UUF66" s="1301">
        <v>0</v>
      </c>
      <c r="UUG66" s="1301">
        <v>0</v>
      </c>
      <c r="UUH66" s="1325">
        <v>0</v>
      </c>
      <c r="UUI66" s="1325">
        <v>0</v>
      </c>
      <c r="UUJ66" s="1325">
        <v>0</v>
      </c>
      <c r="UUK66" s="934">
        <v>11</v>
      </c>
      <c r="UUL66" s="934" t="s">
        <v>1539</v>
      </c>
      <c r="UUM66" s="1301">
        <v>0</v>
      </c>
      <c r="UUN66" s="1301">
        <v>0</v>
      </c>
      <c r="UUO66" s="1301">
        <v>0</v>
      </c>
      <c r="UUP66" s="1301">
        <v>0</v>
      </c>
      <c r="UUQ66" s="1301">
        <v>0</v>
      </c>
      <c r="UUR66" s="1324">
        <v>0</v>
      </c>
      <c r="UUS66" s="1301">
        <v>0</v>
      </c>
      <c r="UUT66" s="1301">
        <v>0</v>
      </c>
      <c r="UUU66" s="1301">
        <v>0</v>
      </c>
      <c r="UUV66" s="1301">
        <v>0</v>
      </c>
      <c r="UUW66" s="1301">
        <v>0</v>
      </c>
      <c r="UUX66" s="1325">
        <v>0</v>
      </c>
      <c r="UUY66" s="1325">
        <v>0</v>
      </c>
      <c r="UUZ66" s="1325">
        <v>0</v>
      </c>
      <c r="UVA66" s="934">
        <v>11</v>
      </c>
      <c r="UVB66" s="934" t="s">
        <v>1539</v>
      </c>
      <c r="UVC66" s="1301">
        <v>0</v>
      </c>
      <c r="UVD66" s="1301">
        <v>0</v>
      </c>
      <c r="UVE66" s="1301">
        <v>0</v>
      </c>
      <c r="UVF66" s="1301">
        <v>0</v>
      </c>
      <c r="UVG66" s="1301">
        <v>0</v>
      </c>
      <c r="UVH66" s="1324">
        <v>0</v>
      </c>
      <c r="UVI66" s="1301">
        <v>0</v>
      </c>
      <c r="UVJ66" s="1301">
        <v>0</v>
      </c>
      <c r="UVK66" s="1301">
        <v>0</v>
      </c>
      <c r="UVL66" s="1301">
        <v>0</v>
      </c>
      <c r="UVM66" s="1301">
        <v>0</v>
      </c>
      <c r="UVN66" s="1325">
        <v>0</v>
      </c>
      <c r="UVO66" s="1325">
        <v>0</v>
      </c>
      <c r="UVP66" s="1325">
        <v>0</v>
      </c>
      <c r="UVQ66" s="934">
        <v>11</v>
      </c>
      <c r="UVR66" s="934" t="s">
        <v>1539</v>
      </c>
      <c r="UVS66" s="1301">
        <v>0</v>
      </c>
      <c r="UVT66" s="1301">
        <v>0</v>
      </c>
      <c r="UVU66" s="1301">
        <v>0</v>
      </c>
      <c r="UVV66" s="1301">
        <v>0</v>
      </c>
      <c r="UVW66" s="1301">
        <v>0</v>
      </c>
      <c r="UVX66" s="1324">
        <v>0</v>
      </c>
      <c r="UVY66" s="1301">
        <v>0</v>
      </c>
      <c r="UVZ66" s="1301">
        <v>0</v>
      </c>
      <c r="UWA66" s="1301">
        <v>0</v>
      </c>
      <c r="UWB66" s="1301">
        <v>0</v>
      </c>
      <c r="UWC66" s="1301">
        <v>0</v>
      </c>
      <c r="UWD66" s="1325">
        <v>0</v>
      </c>
      <c r="UWE66" s="1325">
        <v>0</v>
      </c>
      <c r="UWF66" s="1325">
        <v>0</v>
      </c>
      <c r="UWG66" s="934">
        <v>11</v>
      </c>
      <c r="UWH66" s="934" t="s">
        <v>1539</v>
      </c>
      <c r="UWI66" s="1301">
        <v>0</v>
      </c>
      <c r="UWJ66" s="1301">
        <v>0</v>
      </c>
      <c r="UWK66" s="1301">
        <v>0</v>
      </c>
      <c r="UWL66" s="1301">
        <v>0</v>
      </c>
      <c r="UWM66" s="1301">
        <v>0</v>
      </c>
      <c r="UWN66" s="1324">
        <v>0</v>
      </c>
      <c r="UWO66" s="1301">
        <v>0</v>
      </c>
      <c r="UWP66" s="1301">
        <v>0</v>
      </c>
      <c r="UWQ66" s="1301">
        <v>0</v>
      </c>
      <c r="UWR66" s="1301">
        <v>0</v>
      </c>
      <c r="UWS66" s="1301">
        <v>0</v>
      </c>
      <c r="UWT66" s="1325">
        <v>0</v>
      </c>
      <c r="UWU66" s="1325">
        <v>0</v>
      </c>
      <c r="UWV66" s="1325">
        <v>0</v>
      </c>
      <c r="UWW66" s="934">
        <v>11</v>
      </c>
      <c r="UWX66" s="934" t="s">
        <v>1539</v>
      </c>
      <c r="UWY66" s="1301">
        <v>0</v>
      </c>
      <c r="UWZ66" s="1301">
        <v>0</v>
      </c>
      <c r="UXA66" s="1301">
        <v>0</v>
      </c>
      <c r="UXB66" s="1301">
        <v>0</v>
      </c>
      <c r="UXC66" s="1301">
        <v>0</v>
      </c>
      <c r="UXD66" s="1324">
        <v>0</v>
      </c>
      <c r="UXE66" s="1301">
        <v>0</v>
      </c>
      <c r="UXF66" s="1301">
        <v>0</v>
      </c>
      <c r="UXG66" s="1301">
        <v>0</v>
      </c>
      <c r="UXH66" s="1301">
        <v>0</v>
      </c>
      <c r="UXI66" s="1301">
        <v>0</v>
      </c>
      <c r="UXJ66" s="1325">
        <v>0</v>
      </c>
      <c r="UXK66" s="1325">
        <v>0</v>
      </c>
      <c r="UXL66" s="1325">
        <v>0</v>
      </c>
      <c r="UXM66" s="934">
        <v>11</v>
      </c>
      <c r="UXN66" s="934" t="s">
        <v>1539</v>
      </c>
      <c r="UXO66" s="1301">
        <v>0</v>
      </c>
      <c r="UXP66" s="1301">
        <v>0</v>
      </c>
      <c r="UXQ66" s="1301">
        <v>0</v>
      </c>
      <c r="UXR66" s="1301">
        <v>0</v>
      </c>
      <c r="UXS66" s="1301">
        <v>0</v>
      </c>
      <c r="UXT66" s="1324">
        <v>0</v>
      </c>
      <c r="UXU66" s="1301">
        <v>0</v>
      </c>
      <c r="UXV66" s="1301">
        <v>0</v>
      </c>
      <c r="UXW66" s="1301">
        <v>0</v>
      </c>
      <c r="UXX66" s="1301">
        <v>0</v>
      </c>
      <c r="UXY66" s="1301">
        <v>0</v>
      </c>
      <c r="UXZ66" s="1325">
        <v>0</v>
      </c>
      <c r="UYA66" s="1325">
        <v>0</v>
      </c>
      <c r="UYB66" s="1325">
        <v>0</v>
      </c>
      <c r="UYC66" s="934">
        <v>11</v>
      </c>
      <c r="UYD66" s="934" t="s">
        <v>1539</v>
      </c>
      <c r="UYE66" s="1301">
        <v>0</v>
      </c>
      <c r="UYF66" s="1301">
        <v>0</v>
      </c>
      <c r="UYG66" s="1301">
        <v>0</v>
      </c>
      <c r="UYH66" s="1301">
        <v>0</v>
      </c>
      <c r="UYI66" s="1301">
        <v>0</v>
      </c>
      <c r="UYJ66" s="1324">
        <v>0</v>
      </c>
      <c r="UYK66" s="1301">
        <v>0</v>
      </c>
      <c r="UYL66" s="1301">
        <v>0</v>
      </c>
      <c r="UYM66" s="1301">
        <v>0</v>
      </c>
      <c r="UYN66" s="1301">
        <v>0</v>
      </c>
      <c r="UYO66" s="1301">
        <v>0</v>
      </c>
      <c r="UYP66" s="1325">
        <v>0</v>
      </c>
      <c r="UYQ66" s="1325">
        <v>0</v>
      </c>
      <c r="UYR66" s="1325">
        <v>0</v>
      </c>
      <c r="UYS66" s="934">
        <v>11</v>
      </c>
      <c r="UYT66" s="934" t="s">
        <v>1539</v>
      </c>
      <c r="UYU66" s="1301">
        <v>0</v>
      </c>
      <c r="UYV66" s="1301">
        <v>0</v>
      </c>
      <c r="UYW66" s="1301">
        <v>0</v>
      </c>
      <c r="UYX66" s="1301">
        <v>0</v>
      </c>
      <c r="UYY66" s="1301">
        <v>0</v>
      </c>
      <c r="UYZ66" s="1324">
        <v>0</v>
      </c>
      <c r="UZA66" s="1301">
        <v>0</v>
      </c>
      <c r="UZB66" s="1301">
        <v>0</v>
      </c>
      <c r="UZC66" s="1301">
        <v>0</v>
      </c>
      <c r="UZD66" s="1301">
        <v>0</v>
      </c>
      <c r="UZE66" s="1301">
        <v>0</v>
      </c>
      <c r="UZF66" s="1325">
        <v>0</v>
      </c>
      <c r="UZG66" s="1325">
        <v>0</v>
      </c>
      <c r="UZH66" s="1325">
        <v>0</v>
      </c>
      <c r="UZI66" s="934">
        <v>11</v>
      </c>
      <c r="UZJ66" s="934" t="s">
        <v>1539</v>
      </c>
      <c r="UZK66" s="1301">
        <v>0</v>
      </c>
      <c r="UZL66" s="1301">
        <v>0</v>
      </c>
      <c r="UZM66" s="1301">
        <v>0</v>
      </c>
      <c r="UZN66" s="1301">
        <v>0</v>
      </c>
      <c r="UZO66" s="1301">
        <v>0</v>
      </c>
      <c r="UZP66" s="1324">
        <v>0</v>
      </c>
      <c r="UZQ66" s="1301">
        <v>0</v>
      </c>
      <c r="UZR66" s="1301">
        <v>0</v>
      </c>
      <c r="UZS66" s="1301">
        <v>0</v>
      </c>
      <c r="UZT66" s="1301">
        <v>0</v>
      </c>
      <c r="UZU66" s="1301">
        <v>0</v>
      </c>
      <c r="UZV66" s="1325">
        <v>0</v>
      </c>
      <c r="UZW66" s="1325">
        <v>0</v>
      </c>
      <c r="UZX66" s="1325">
        <v>0</v>
      </c>
      <c r="UZY66" s="934">
        <v>11</v>
      </c>
      <c r="UZZ66" s="934" t="s">
        <v>1539</v>
      </c>
      <c r="VAA66" s="1301">
        <v>0</v>
      </c>
      <c r="VAB66" s="1301">
        <v>0</v>
      </c>
      <c r="VAC66" s="1301">
        <v>0</v>
      </c>
      <c r="VAD66" s="1301">
        <v>0</v>
      </c>
      <c r="VAE66" s="1301">
        <v>0</v>
      </c>
      <c r="VAF66" s="1324">
        <v>0</v>
      </c>
      <c r="VAG66" s="1301">
        <v>0</v>
      </c>
      <c r="VAH66" s="1301">
        <v>0</v>
      </c>
      <c r="VAI66" s="1301">
        <v>0</v>
      </c>
      <c r="VAJ66" s="1301">
        <v>0</v>
      </c>
      <c r="VAK66" s="1301">
        <v>0</v>
      </c>
      <c r="VAL66" s="1325">
        <v>0</v>
      </c>
      <c r="VAM66" s="1325">
        <v>0</v>
      </c>
      <c r="VAN66" s="1325">
        <v>0</v>
      </c>
      <c r="VAO66" s="934">
        <v>11</v>
      </c>
      <c r="VAP66" s="934" t="s">
        <v>1539</v>
      </c>
      <c r="VAQ66" s="1301">
        <v>0</v>
      </c>
      <c r="VAR66" s="1301">
        <v>0</v>
      </c>
      <c r="VAS66" s="1301">
        <v>0</v>
      </c>
      <c r="VAT66" s="1301">
        <v>0</v>
      </c>
      <c r="VAU66" s="1301">
        <v>0</v>
      </c>
      <c r="VAV66" s="1324">
        <v>0</v>
      </c>
      <c r="VAW66" s="1301">
        <v>0</v>
      </c>
      <c r="VAX66" s="1301">
        <v>0</v>
      </c>
      <c r="VAY66" s="1301">
        <v>0</v>
      </c>
      <c r="VAZ66" s="1301">
        <v>0</v>
      </c>
      <c r="VBA66" s="1301">
        <v>0</v>
      </c>
      <c r="VBB66" s="1325">
        <v>0</v>
      </c>
      <c r="VBC66" s="1325">
        <v>0</v>
      </c>
      <c r="VBD66" s="1325">
        <v>0</v>
      </c>
      <c r="VBE66" s="934">
        <v>11</v>
      </c>
      <c r="VBF66" s="934" t="s">
        <v>1539</v>
      </c>
      <c r="VBG66" s="1301">
        <v>0</v>
      </c>
      <c r="VBH66" s="1301">
        <v>0</v>
      </c>
      <c r="VBI66" s="1301">
        <v>0</v>
      </c>
      <c r="VBJ66" s="1301">
        <v>0</v>
      </c>
      <c r="VBK66" s="1301">
        <v>0</v>
      </c>
      <c r="VBL66" s="1324">
        <v>0</v>
      </c>
      <c r="VBM66" s="1301">
        <v>0</v>
      </c>
      <c r="VBN66" s="1301">
        <v>0</v>
      </c>
      <c r="VBO66" s="1301">
        <v>0</v>
      </c>
      <c r="VBP66" s="1301">
        <v>0</v>
      </c>
      <c r="VBQ66" s="1301">
        <v>0</v>
      </c>
      <c r="VBR66" s="1325">
        <v>0</v>
      </c>
      <c r="VBS66" s="1325">
        <v>0</v>
      </c>
      <c r="VBT66" s="1325">
        <v>0</v>
      </c>
      <c r="VBU66" s="934">
        <v>11</v>
      </c>
      <c r="VBV66" s="934" t="s">
        <v>1539</v>
      </c>
      <c r="VBW66" s="1301">
        <v>0</v>
      </c>
      <c r="VBX66" s="1301">
        <v>0</v>
      </c>
      <c r="VBY66" s="1301">
        <v>0</v>
      </c>
      <c r="VBZ66" s="1301">
        <v>0</v>
      </c>
      <c r="VCA66" s="1301">
        <v>0</v>
      </c>
      <c r="VCB66" s="1324">
        <v>0</v>
      </c>
      <c r="VCC66" s="1301">
        <v>0</v>
      </c>
      <c r="VCD66" s="1301">
        <v>0</v>
      </c>
      <c r="VCE66" s="1301">
        <v>0</v>
      </c>
      <c r="VCF66" s="1301">
        <v>0</v>
      </c>
      <c r="VCG66" s="1301">
        <v>0</v>
      </c>
      <c r="VCH66" s="1325">
        <v>0</v>
      </c>
      <c r="VCI66" s="1325">
        <v>0</v>
      </c>
      <c r="VCJ66" s="1325">
        <v>0</v>
      </c>
      <c r="VCK66" s="934">
        <v>11</v>
      </c>
      <c r="VCL66" s="934" t="s">
        <v>1539</v>
      </c>
      <c r="VCM66" s="1301">
        <v>0</v>
      </c>
      <c r="VCN66" s="1301">
        <v>0</v>
      </c>
      <c r="VCO66" s="1301">
        <v>0</v>
      </c>
      <c r="VCP66" s="1301">
        <v>0</v>
      </c>
      <c r="VCQ66" s="1301">
        <v>0</v>
      </c>
      <c r="VCR66" s="1324">
        <v>0</v>
      </c>
      <c r="VCS66" s="1301">
        <v>0</v>
      </c>
      <c r="VCT66" s="1301">
        <v>0</v>
      </c>
      <c r="VCU66" s="1301">
        <v>0</v>
      </c>
      <c r="VCV66" s="1301">
        <v>0</v>
      </c>
      <c r="VCW66" s="1301">
        <v>0</v>
      </c>
      <c r="VCX66" s="1325">
        <v>0</v>
      </c>
      <c r="VCY66" s="1325">
        <v>0</v>
      </c>
      <c r="VCZ66" s="1325">
        <v>0</v>
      </c>
      <c r="VDA66" s="934">
        <v>11</v>
      </c>
      <c r="VDB66" s="934" t="s">
        <v>1539</v>
      </c>
      <c r="VDC66" s="1301">
        <v>0</v>
      </c>
      <c r="VDD66" s="1301">
        <v>0</v>
      </c>
      <c r="VDE66" s="1301">
        <v>0</v>
      </c>
      <c r="VDF66" s="1301">
        <v>0</v>
      </c>
      <c r="VDG66" s="1301">
        <v>0</v>
      </c>
      <c r="VDH66" s="1324">
        <v>0</v>
      </c>
      <c r="VDI66" s="1301">
        <v>0</v>
      </c>
      <c r="VDJ66" s="1301">
        <v>0</v>
      </c>
      <c r="VDK66" s="1301">
        <v>0</v>
      </c>
      <c r="VDL66" s="1301">
        <v>0</v>
      </c>
      <c r="VDM66" s="1301">
        <v>0</v>
      </c>
      <c r="VDN66" s="1325">
        <v>0</v>
      </c>
      <c r="VDO66" s="1325">
        <v>0</v>
      </c>
      <c r="VDP66" s="1325">
        <v>0</v>
      </c>
      <c r="VDQ66" s="934">
        <v>11</v>
      </c>
      <c r="VDR66" s="934" t="s">
        <v>1539</v>
      </c>
      <c r="VDS66" s="1301">
        <v>0</v>
      </c>
      <c r="VDT66" s="1301">
        <v>0</v>
      </c>
      <c r="VDU66" s="1301">
        <v>0</v>
      </c>
      <c r="VDV66" s="1301">
        <v>0</v>
      </c>
      <c r="VDW66" s="1301">
        <v>0</v>
      </c>
      <c r="VDX66" s="1324">
        <v>0</v>
      </c>
      <c r="VDY66" s="1301">
        <v>0</v>
      </c>
      <c r="VDZ66" s="1301">
        <v>0</v>
      </c>
      <c r="VEA66" s="1301">
        <v>0</v>
      </c>
      <c r="VEB66" s="1301">
        <v>0</v>
      </c>
      <c r="VEC66" s="1301">
        <v>0</v>
      </c>
      <c r="VED66" s="1325">
        <v>0</v>
      </c>
      <c r="VEE66" s="1325">
        <v>0</v>
      </c>
      <c r="VEF66" s="1325">
        <v>0</v>
      </c>
      <c r="VEG66" s="934">
        <v>11</v>
      </c>
      <c r="VEH66" s="934" t="s">
        <v>1539</v>
      </c>
      <c r="VEI66" s="1301">
        <v>0</v>
      </c>
      <c r="VEJ66" s="1301">
        <v>0</v>
      </c>
      <c r="VEK66" s="1301">
        <v>0</v>
      </c>
      <c r="VEL66" s="1301">
        <v>0</v>
      </c>
      <c r="VEM66" s="1301">
        <v>0</v>
      </c>
      <c r="VEN66" s="1324">
        <v>0</v>
      </c>
      <c r="VEO66" s="1301">
        <v>0</v>
      </c>
      <c r="VEP66" s="1301">
        <v>0</v>
      </c>
      <c r="VEQ66" s="1301">
        <v>0</v>
      </c>
      <c r="VER66" s="1301">
        <v>0</v>
      </c>
      <c r="VES66" s="1301">
        <v>0</v>
      </c>
      <c r="VET66" s="1325">
        <v>0</v>
      </c>
      <c r="VEU66" s="1325">
        <v>0</v>
      </c>
      <c r="VEV66" s="1325">
        <v>0</v>
      </c>
      <c r="VEW66" s="934">
        <v>11</v>
      </c>
      <c r="VEX66" s="934" t="s">
        <v>1539</v>
      </c>
      <c r="VEY66" s="1301">
        <v>0</v>
      </c>
      <c r="VEZ66" s="1301">
        <v>0</v>
      </c>
      <c r="VFA66" s="1301">
        <v>0</v>
      </c>
      <c r="VFB66" s="1301">
        <v>0</v>
      </c>
      <c r="VFC66" s="1301">
        <v>0</v>
      </c>
      <c r="VFD66" s="1324">
        <v>0</v>
      </c>
      <c r="VFE66" s="1301">
        <v>0</v>
      </c>
      <c r="VFF66" s="1301">
        <v>0</v>
      </c>
      <c r="VFG66" s="1301">
        <v>0</v>
      </c>
      <c r="VFH66" s="1301">
        <v>0</v>
      </c>
      <c r="VFI66" s="1301">
        <v>0</v>
      </c>
      <c r="VFJ66" s="1325">
        <v>0</v>
      </c>
      <c r="VFK66" s="1325">
        <v>0</v>
      </c>
      <c r="VFL66" s="1325">
        <v>0</v>
      </c>
      <c r="VFM66" s="934">
        <v>11</v>
      </c>
      <c r="VFN66" s="934" t="s">
        <v>1539</v>
      </c>
      <c r="VFO66" s="1301">
        <v>0</v>
      </c>
      <c r="VFP66" s="1301">
        <v>0</v>
      </c>
      <c r="VFQ66" s="1301">
        <v>0</v>
      </c>
      <c r="VFR66" s="1301">
        <v>0</v>
      </c>
      <c r="VFS66" s="1301">
        <v>0</v>
      </c>
      <c r="VFT66" s="1324">
        <v>0</v>
      </c>
      <c r="VFU66" s="1301">
        <v>0</v>
      </c>
      <c r="VFV66" s="1301">
        <v>0</v>
      </c>
      <c r="VFW66" s="1301">
        <v>0</v>
      </c>
      <c r="VFX66" s="1301">
        <v>0</v>
      </c>
      <c r="VFY66" s="1301">
        <v>0</v>
      </c>
      <c r="VFZ66" s="1325">
        <v>0</v>
      </c>
      <c r="VGA66" s="1325">
        <v>0</v>
      </c>
      <c r="VGB66" s="1325">
        <v>0</v>
      </c>
      <c r="VGC66" s="934">
        <v>11</v>
      </c>
      <c r="VGD66" s="934" t="s">
        <v>1539</v>
      </c>
      <c r="VGE66" s="1301">
        <v>0</v>
      </c>
      <c r="VGF66" s="1301">
        <v>0</v>
      </c>
      <c r="VGG66" s="1301">
        <v>0</v>
      </c>
      <c r="VGH66" s="1301">
        <v>0</v>
      </c>
      <c r="VGI66" s="1301">
        <v>0</v>
      </c>
      <c r="VGJ66" s="1324">
        <v>0</v>
      </c>
      <c r="VGK66" s="1301">
        <v>0</v>
      </c>
      <c r="VGL66" s="1301">
        <v>0</v>
      </c>
      <c r="VGM66" s="1301">
        <v>0</v>
      </c>
      <c r="VGN66" s="1301">
        <v>0</v>
      </c>
      <c r="VGO66" s="1301">
        <v>0</v>
      </c>
      <c r="VGP66" s="1325">
        <v>0</v>
      </c>
      <c r="VGQ66" s="1325">
        <v>0</v>
      </c>
      <c r="VGR66" s="1325">
        <v>0</v>
      </c>
      <c r="VGS66" s="934">
        <v>11</v>
      </c>
      <c r="VGT66" s="934" t="s">
        <v>1539</v>
      </c>
      <c r="VGU66" s="1301">
        <v>0</v>
      </c>
      <c r="VGV66" s="1301">
        <v>0</v>
      </c>
      <c r="VGW66" s="1301">
        <v>0</v>
      </c>
      <c r="VGX66" s="1301">
        <v>0</v>
      </c>
      <c r="VGY66" s="1301">
        <v>0</v>
      </c>
      <c r="VGZ66" s="1324">
        <v>0</v>
      </c>
      <c r="VHA66" s="1301">
        <v>0</v>
      </c>
      <c r="VHB66" s="1301">
        <v>0</v>
      </c>
      <c r="VHC66" s="1301">
        <v>0</v>
      </c>
      <c r="VHD66" s="1301">
        <v>0</v>
      </c>
      <c r="VHE66" s="1301">
        <v>0</v>
      </c>
      <c r="VHF66" s="1325">
        <v>0</v>
      </c>
      <c r="VHG66" s="1325">
        <v>0</v>
      </c>
      <c r="VHH66" s="1325">
        <v>0</v>
      </c>
      <c r="VHI66" s="934">
        <v>11</v>
      </c>
      <c r="VHJ66" s="934" t="s">
        <v>1539</v>
      </c>
      <c r="VHK66" s="1301">
        <v>0</v>
      </c>
      <c r="VHL66" s="1301">
        <v>0</v>
      </c>
      <c r="VHM66" s="1301">
        <v>0</v>
      </c>
      <c r="VHN66" s="1301">
        <v>0</v>
      </c>
      <c r="VHO66" s="1301">
        <v>0</v>
      </c>
      <c r="VHP66" s="1324">
        <v>0</v>
      </c>
      <c r="VHQ66" s="1301">
        <v>0</v>
      </c>
      <c r="VHR66" s="1301">
        <v>0</v>
      </c>
      <c r="VHS66" s="1301">
        <v>0</v>
      </c>
      <c r="VHT66" s="1301">
        <v>0</v>
      </c>
      <c r="VHU66" s="1301">
        <v>0</v>
      </c>
      <c r="VHV66" s="1325">
        <v>0</v>
      </c>
      <c r="VHW66" s="1325">
        <v>0</v>
      </c>
      <c r="VHX66" s="1325">
        <v>0</v>
      </c>
      <c r="VHY66" s="934">
        <v>11</v>
      </c>
      <c r="VHZ66" s="934" t="s">
        <v>1539</v>
      </c>
      <c r="VIA66" s="1301">
        <v>0</v>
      </c>
      <c r="VIB66" s="1301">
        <v>0</v>
      </c>
      <c r="VIC66" s="1301">
        <v>0</v>
      </c>
      <c r="VID66" s="1301">
        <v>0</v>
      </c>
      <c r="VIE66" s="1301">
        <v>0</v>
      </c>
      <c r="VIF66" s="1324">
        <v>0</v>
      </c>
      <c r="VIG66" s="1301">
        <v>0</v>
      </c>
      <c r="VIH66" s="1301">
        <v>0</v>
      </c>
      <c r="VII66" s="1301">
        <v>0</v>
      </c>
      <c r="VIJ66" s="1301">
        <v>0</v>
      </c>
      <c r="VIK66" s="1301">
        <v>0</v>
      </c>
      <c r="VIL66" s="1325">
        <v>0</v>
      </c>
      <c r="VIM66" s="1325">
        <v>0</v>
      </c>
      <c r="VIN66" s="1325">
        <v>0</v>
      </c>
      <c r="VIO66" s="934">
        <v>11</v>
      </c>
      <c r="VIP66" s="934" t="s">
        <v>1539</v>
      </c>
      <c r="VIQ66" s="1301">
        <v>0</v>
      </c>
      <c r="VIR66" s="1301">
        <v>0</v>
      </c>
      <c r="VIS66" s="1301">
        <v>0</v>
      </c>
      <c r="VIT66" s="1301">
        <v>0</v>
      </c>
      <c r="VIU66" s="1301">
        <v>0</v>
      </c>
      <c r="VIV66" s="1324">
        <v>0</v>
      </c>
      <c r="VIW66" s="1301">
        <v>0</v>
      </c>
      <c r="VIX66" s="1301">
        <v>0</v>
      </c>
      <c r="VIY66" s="1301">
        <v>0</v>
      </c>
      <c r="VIZ66" s="1301">
        <v>0</v>
      </c>
      <c r="VJA66" s="1301">
        <v>0</v>
      </c>
      <c r="VJB66" s="1325">
        <v>0</v>
      </c>
      <c r="VJC66" s="1325">
        <v>0</v>
      </c>
      <c r="VJD66" s="1325">
        <v>0</v>
      </c>
      <c r="VJE66" s="934">
        <v>11</v>
      </c>
      <c r="VJF66" s="934" t="s">
        <v>1539</v>
      </c>
      <c r="VJG66" s="1301">
        <v>0</v>
      </c>
      <c r="VJH66" s="1301">
        <v>0</v>
      </c>
      <c r="VJI66" s="1301">
        <v>0</v>
      </c>
      <c r="VJJ66" s="1301">
        <v>0</v>
      </c>
      <c r="VJK66" s="1301">
        <v>0</v>
      </c>
      <c r="VJL66" s="1324">
        <v>0</v>
      </c>
      <c r="VJM66" s="1301">
        <v>0</v>
      </c>
      <c r="VJN66" s="1301">
        <v>0</v>
      </c>
      <c r="VJO66" s="1301">
        <v>0</v>
      </c>
      <c r="VJP66" s="1301">
        <v>0</v>
      </c>
      <c r="VJQ66" s="1301">
        <v>0</v>
      </c>
      <c r="VJR66" s="1325">
        <v>0</v>
      </c>
      <c r="VJS66" s="1325">
        <v>0</v>
      </c>
      <c r="VJT66" s="1325">
        <v>0</v>
      </c>
      <c r="VJU66" s="934">
        <v>11</v>
      </c>
      <c r="VJV66" s="934" t="s">
        <v>1539</v>
      </c>
      <c r="VJW66" s="1301">
        <v>0</v>
      </c>
      <c r="VJX66" s="1301">
        <v>0</v>
      </c>
      <c r="VJY66" s="1301">
        <v>0</v>
      </c>
      <c r="VJZ66" s="1301">
        <v>0</v>
      </c>
      <c r="VKA66" s="1301">
        <v>0</v>
      </c>
      <c r="VKB66" s="1324">
        <v>0</v>
      </c>
      <c r="VKC66" s="1301">
        <v>0</v>
      </c>
      <c r="VKD66" s="1301">
        <v>0</v>
      </c>
      <c r="VKE66" s="1301">
        <v>0</v>
      </c>
      <c r="VKF66" s="1301">
        <v>0</v>
      </c>
      <c r="VKG66" s="1301">
        <v>0</v>
      </c>
      <c r="VKH66" s="1325">
        <v>0</v>
      </c>
      <c r="VKI66" s="1325">
        <v>0</v>
      </c>
      <c r="VKJ66" s="1325">
        <v>0</v>
      </c>
      <c r="VKK66" s="934">
        <v>11</v>
      </c>
      <c r="VKL66" s="934" t="s">
        <v>1539</v>
      </c>
      <c r="VKM66" s="1301">
        <v>0</v>
      </c>
      <c r="VKN66" s="1301">
        <v>0</v>
      </c>
      <c r="VKO66" s="1301">
        <v>0</v>
      </c>
      <c r="VKP66" s="1301">
        <v>0</v>
      </c>
      <c r="VKQ66" s="1301">
        <v>0</v>
      </c>
      <c r="VKR66" s="1324">
        <v>0</v>
      </c>
      <c r="VKS66" s="1301">
        <v>0</v>
      </c>
      <c r="VKT66" s="1301">
        <v>0</v>
      </c>
      <c r="VKU66" s="1301">
        <v>0</v>
      </c>
      <c r="VKV66" s="1301">
        <v>0</v>
      </c>
      <c r="VKW66" s="1301">
        <v>0</v>
      </c>
      <c r="VKX66" s="1325">
        <v>0</v>
      </c>
      <c r="VKY66" s="1325">
        <v>0</v>
      </c>
      <c r="VKZ66" s="1325">
        <v>0</v>
      </c>
      <c r="VLA66" s="934">
        <v>11</v>
      </c>
      <c r="VLB66" s="934" t="s">
        <v>1539</v>
      </c>
      <c r="VLC66" s="1301">
        <v>0</v>
      </c>
      <c r="VLD66" s="1301">
        <v>0</v>
      </c>
      <c r="VLE66" s="1301">
        <v>0</v>
      </c>
      <c r="VLF66" s="1301">
        <v>0</v>
      </c>
      <c r="VLG66" s="1301">
        <v>0</v>
      </c>
      <c r="VLH66" s="1324">
        <v>0</v>
      </c>
      <c r="VLI66" s="1301">
        <v>0</v>
      </c>
      <c r="VLJ66" s="1301">
        <v>0</v>
      </c>
      <c r="VLK66" s="1301">
        <v>0</v>
      </c>
      <c r="VLL66" s="1301">
        <v>0</v>
      </c>
      <c r="VLM66" s="1301">
        <v>0</v>
      </c>
      <c r="VLN66" s="1325">
        <v>0</v>
      </c>
      <c r="VLO66" s="1325">
        <v>0</v>
      </c>
      <c r="VLP66" s="1325">
        <v>0</v>
      </c>
      <c r="VLQ66" s="934">
        <v>11</v>
      </c>
      <c r="VLR66" s="934" t="s">
        <v>1539</v>
      </c>
      <c r="VLS66" s="1301">
        <v>0</v>
      </c>
      <c r="VLT66" s="1301">
        <v>0</v>
      </c>
      <c r="VLU66" s="1301">
        <v>0</v>
      </c>
      <c r="VLV66" s="1301">
        <v>0</v>
      </c>
      <c r="VLW66" s="1301">
        <v>0</v>
      </c>
      <c r="VLX66" s="1324">
        <v>0</v>
      </c>
      <c r="VLY66" s="1301">
        <v>0</v>
      </c>
      <c r="VLZ66" s="1301">
        <v>0</v>
      </c>
      <c r="VMA66" s="1301">
        <v>0</v>
      </c>
      <c r="VMB66" s="1301">
        <v>0</v>
      </c>
      <c r="VMC66" s="1301">
        <v>0</v>
      </c>
      <c r="VMD66" s="1325">
        <v>0</v>
      </c>
      <c r="VME66" s="1325">
        <v>0</v>
      </c>
      <c r="VMF66" s="1325">
        <v>0</v>
      </c>
      <c r="VMG66" s="934">
        <v>11</v>
      </c>
      <c r="VMH66" s="934" t="s">
        <v>1539</v>
      </c>
      <c r="VMI66" s="1301">
        <v>0</v>
      </c>
      <c r="VMJ66" s="1301">
        <v>0</v>
      </c>
      <c r="VMK66" s="1301">
        <v>0</v>
      </c>
      <c r="VML66" s="1301">
        <v>0</v>
      </c>
      <c r="VMM66" s="1301">
        <v>0</v>
      </c>
      <c r="VMN66" s="1324">
        <v>0</v>
      </c>
      <c r="VMO66" s="1301">
        <v>0</v>
      </c>
      <c r="VMP66" s="1301">
        <v>0</v>
      </c>
      <c r="VMQ66" s="1301">
        <v>0</v>
      </c>
      <c r="VMR66" s="1301">
        <v>0</v>
      </c>
      <c r="VMS66" s="1301">
        <v>0</v>
      </c>
      <c r="VMT66" s="1325">
        <v>0</v>
      </c>
      <c r="VMU66" s="1325">
        <v>0</v>
      </c>
      <c r="VMV66" s="1325">
        <v>0</v>
      </c>
      <c r="VMW66" s="934">
        <v>11</v>
      </c>
      <c r="VMX66" s="934" t="s">
        <v>1539</v>
      </c>
      <c r="VMY66" s="1301">
        <v>0</v>
      </c>
      <c r="VMZ66" s="1301">
        <v>0</v>
      </c>
      <c r="VNA66" s="1301">
        <v>0</v>
      </c>
      <c r="VNB66" s="1301">
        <v>0</v>
      </c>
      <c r="VNC66" s="1301">
        <v>0</v>
      </c>
      <c r="VND66" s="1324">
        <v>0</v>
      </c>
      <c r="VNE66" s="1301">
        <v>0</v>
      </c>
      <c r="VNF66" s="1301">
        <v>0</v>
      </c>
      <c r="VNG66" s="1301">
        <v>0</v>
      </c>
      <c r="VNH66" s="1301">
        <v>0</v>
      </c>
      <c r="VNI66" s="1301">
        <v>0</v>
      </c>
      <c r="VNJ66" s="1325">
        <v>0</v>
      </c>
      <c r="VNK66" s="1325">
        <v>0</v>
      </c>
      <c r="VNL66" s="1325">
        <v>0</v>
      </c>
      <c r="VNM66" s="934">
        <v>11</v>
      </c>
      <c r="VNN66" s="934" t="s">
        <v>1539</v>
      </c>
      <c r="VNO66" s="1301">
        <v>0</v>
      </c>
      <c r="VNP66" s="1301">
        <v>0</v>
      </c>
      <c r="VNQ66" s="1301">
        <v>0</v>
      </c>
      <c r="VNR66" s="1301">
        <v>0</v>
      </c>
      <c r="VNS66" s="1301">
        <v>0</v>
      </c>
      <c r="VNT66" s="1324">
        <v>0</v>
      </c>
      <c r="VNU66" s="1301">
        <v>0</v>
      </c>
      <c r="VNV66" s="1301">
        <v>0</v>
      </c>
      <c r="VNW66" s="1301">
        <v>0</v>
      </c>
      <c r="VNX66" s="1301">
        <v>0</v>
      </c>
      <c r="VNY66" s="1301">
        <v>0</v>
      </c>
      <c r="VNZ66" s="1325">
        <v>0</v>
      </c>
      <c r="VOA66" s="1325">
        <v>0</v>
      </c>
      <c r="VOB66" s="1325">
        <v>0</v>
      </c>
      <c r="VOC66" s="934">
        <v>11</v>
      </c>
      <c r="VOD66" s="934" t="s">
        <v>1539</v>
      </c>
      <c r="VOE66" s="1301">
        <v>0</v>
      </c>
      <c r="VOF66" s="1301">
        <v>0</v>
      </c>
      <c r="VOG66" s="1301">
        <v>0</v>
      </c>
      <c r="VOH66" s="1301">
        <v>0</v>
      </c>
      <c r="VOI66" s="1301">
        <v>0</v>
      </c>
      <c r="VOJ66" s="1324">
        <v>0</v>
      </c>
      <c r="VOK66" s="1301">
        <v>0</v>
      </c>
      <c r="VOL66" s="1301">
        <v>0</v>
      </c>
      <c r="VOM66" s="1301">
        <v>0</v>
      </c>
      <c r="VON66" s="1301">
        <v>0</v>
      </c>
      <c r="VOO66" s="1301">
        <v>0</v>
      </c>
      <c r="VOP66" s="1325">
        <v>0</v>
      </c>
      <c r="VOQ66" s="1325">
        <v>0</v>
      </c>
      <c r="VOR66" s="1325">
        <v>0</v>
      </c>
      <c r="VOS66" s="934">
        <v>11</v>
      </c>
      <c r="VOT66" s="934" t="s">
        <v>1539</v>
      </c>
      <c r="VOU66" s="1301">
        <v>0</v>
      </c>
      <c r="VOV66" s="1301">
        <v>0</v>
      </c>
      <c r="VOW66" s="1301">
        <v>0</v>
      </c>
      <c r="VOX66" s="1301">
        <v>0</v>
      </c>
      <c r="VOY66" s="1301">
        <v>0</v>
      </c>
      <c r="VOZ66" s="1324">
        <v>0</v>
      </c>
      <c r="VPA66" s="1301">
        <v>0</v>
      </c>
      <c r="VPB66" s="1301">
        <v>0</v>
      </c>
      <c r="VPC66" s="1301">
        <v>0</v>
      </c>
      <c r="VPD66" s="1301">
        <v>0</v>
      </c>
      <c r="VPE66" s="1301">
        <v>0</v>
      </c>
      <c r="VPF66" s="1325">
        <v>0</v>
      </c>
      <c r="VPG66" s="1325">
        <v>0</v>
      </c>
      <c r="VPH66" s="1325">
        <v>0</v>
      </c>
      <c r="VPI66" s="934">
        <v>11</v>
      </c>
      <c r="VPJ66" s="934" t="s">
        <v>1539</v>
      </c>
      <c r="VPK66" s="1301">
        <v>0</v>
      </c>
      <c r="VPL66" s="1301">
        <v>0</v>
      </c>
      <c r="VPM66" s="1301">
        <v>0</v>
      </c>
      <c r="VPN66" s="1301">
        <v>0</v>
      </c>
      <c r="VPO66" s="1301">
        <v>0</v>
      </c>
      <c r="VPP66" s="1324">
        <v>0</v>
      </c>
      <c r="VPQ66" s="1301">
        <v>0</v>
      </c>
      <c r="VPR66" s="1301">
        <v>0</v>
      </c>
      <c r="VPS66" s="1301">
        <v>0</v>
      </c>
      <c r="VPT66" s="1301">
        <v>0</v>
      </c>
      <c r="VPU66" s="1301">
        <v>0</v>
      </c>
      <c r="VPV66" s="1325">
        <v>0</v>
      </c>
      <c r="VPW66" s="1325">
        <v>0</v>
      </c>
      <c r="VPX66" s="1325">
        <v>0</v>
      </c>
      <c r="VPY66" s="934">
        <v>11</v>
      </c>
      <c r="VPZ66" s="934" t="s">
        <v>1539</v>
      </c>
      <c r="VQA66" s="1301">
        <v>0</v>
      </c>
      <c r="VQB66" s="1301">
        <v>0</v>
      </c>
      <c r="VQC66" s="1301">
        <v>0</v>
      </c>
      <c r="VQD66" s="1301">
        <v>0</v>
      </c>
      <c r="VQE66" s="1301">
        <v>0</v>
      </c>
      <c r="VQF66" s="1324">
        <v>0</v>
      </c>
      <c r="VQG66" s="1301">
        <v>0</v>
      </c>
      <c r="VQH66" s="1301">
        <v>0</v>
      </c>
      <c r="VQI66" s="1301">
        <v>0</v>
      </c>
      <c r="VQJ66" s="1301">
        <v>0</v>
      </c>
      <c r="VQK66" s="1301">
        <v>0</v>
      </c>
      <c r="VQL66" s="1325">
        <v>0</v>
      </c>
      <c r="VQM66" s="1325">
        <v>0</v>
      </c>
      <c r="VQN66" s="1325">
        <v>0</v>
      </c>
      <c r="VQO66" s="934">
        <v>11</v>
      </c>
      <c r="VQP66" s="934" t="s">
        <v>1539</v>
      </c>
      <c r="VQQ66" s="1301">
        <v>0</v>
      </c>
      <c r="VQR66" s="1301">
        <v>0</v>
      </c>
      <c r="VQS66" s="1301">
        <v>0</v>
      </c>
      <c r="VQT66" s="1301">
        <v>0</v>
      </c>
      <c r="VQU66" s="1301">
        <v>0</v>
      </c>
      <c r="VQV66" s="1324">
        <v>0</v>
      </c>
      <c r="VQW66" s="1301">
        <v>0</v>
      </c>
      <c r="VQX66" s="1301">
        <v>0</v>
      </c>
      <c r="VQY66" s="1301">
        <v>0</v>
      </c>
      <c r="VQZ66" s="1301">
        <v>0</v>
      </c>
      <c r="VRA66" s="1301">
        <v>0</v>
      </c>
      <c r="VRB66" s="1325">
        <v>0</v>
      </c>
      <c r="VRC66" s="1325">
        <v>0</v>
      </c>
      <c r="VRD66" s="1325">
        <v>0</v>
      </c>
      <c r="VRE66" s="934">
        <v>11</v>
      </c>
      <c r="VRF66" s="934" t="s">
        <v>1539</v>
      </c>
      <c r="VRG66" s="1301">
        <v>0</v>
      </c>
      <c r="VRH66" s="1301">
        <v>0</v>
      </c>
      <c r="VRI66" s="1301">
        <v>0</v>
      </c>
      <c r="VRJ66" s="1301">
        <v>0</v>
      </c>
      <c r="VRK66" s="1301">
        <v>0</v>
      </c>
      <c r="VRL66" s="1324">
        <v>0</v>
      </c>
      <c r="VRM66" s="1301">
        <v>0</v>
      </c>
      <c r="VRN66" s="1301">
        <v>0</v>
      </c>
      <c r="VRO66" s="1301">
        <v>0</v>
      </c>
      <c r="VRP66" s="1301">
        <v>0</v>
      </c>
      <c r="VRQ66" s="1301">
        <v>0</v>
      </c>
      <c r="VRR66" s="1325">
        <v>0</v>
      </c>
      <c r="VRS66" s="1325">
        <v>0</v>
      </c>
      <c r="VRT66" s="1325">
        <v>0</v>
      </c>
      <c r="VRU66" s="934">
        <v>11</v>
      </c>
      <c r="VRV66" s="934" t="s">
        <v>1539</v>
      </c>
      <c r="VRW66" s="1301">
        <v>0</v>
      </c>
      <c r="VRX66" s="1301">
        <v>0</v>
      </c>
      <c r="VRY66" s="1301">
        <v>0</v>
      </c>
      <c r="VRZ66" s="1301">
        <v>0</v>
      </c>
      <c r="VSA66" s="1301">
        <v>0</v>
      </c>
      <c r="VSB66" s="1324">
        <v>0</v>
      </c>
      <c r="VSC66" s="1301">
        <v>0</v>
      </c>
      <c r="VSD66" s="1301">
        <v>0</v>
      </c>
      <c r="VSE66" s="1301">
        <v>0</v>
      </c>
      <c r="VSF66" s="1301">
        <v>0</v>
      </c>
      <c r="VSG66" s="1301">
        <v>0</v>
      </c>
      <c r="VSH66" s="1325">
        <v>0</v>
      </c>
      <c r="VSI66" s="1325">
        <v>0</v>
      </c>
      <c r="VSJ66" s="1325">
        <v>0</v>
      </c>
      <c r="VSK66" s="934">
        <v>11</v>
      </c>
      <c r="VSL66" s="934" t="s">
        <v>1539</v>
      </c>
      <c r="VSM66" s="1301">
        <v>0</v>
      </c>
      <c r="VSN66" s="1301">
        <v>0</v>
      </c>
      <c r="VSO66" s="1301">
        <v>0</v>
      </c>
      <c r="VSP66" s="1301">
        <v>0</v>
      </c>
      <c r="VSQ66" s="1301">
        <v>0</v>
      </c>
      <c r="VSR66" s="1324">
        <v>0</v>
      </c>
      <c r="VSS66" s="1301">
        <v>0</v>
      </c>
      <c r="VST66" s="1301">
        <v>0</v>
      </c>
      <c r="VSU66" s="1301">
        <v>0</v>
      </c>
      <c r="VSV66" s="1301">
        <v>0</v>
      </c>
      <c r="VSW66" s="1301">
        <v>0</v>
      </c>
      <c r="VSX66" s="1325">
        <v>0</v>
      </c>
      <c r="VSY66" s="1325">
        <v>0</v>
      </c>
      <c r="VSZ66" s="1325">
        <v>0</v>
      </c>
      <c r="VTA66" s="934">
        <v>11</v>
      </c>
      <c r="VTB66" s="934" t="s">
        <v>1539</v>
      </c>
      <c r="VTC66" s="1301">
        <v>0</v>
      </c>
      <c r="VTD66" s="1301">
        <v>0</v>
      </c>
      <c r="VTE66" s="1301">
        <v>0</v>
      </c>
      <c r="VTF66" s="1301">
        <v>0</v>
      </c>
      <c r="VTG66" s="1301">
        <v>0</v>
      </c>
      <c r="VTH66" s="1324">
        <v>0</v>
      </c>
      <c r="VTI66" s="1301">
        <v>0</v>
      </c>
      <c r="VTJ66" s="1301">
        <v>0</v>
      </c>
      <c r="VTK66" s="1301">
        <v>0</v>
      </c>
      <c r="VTL66" s="1301">
        <v>0</v>
      </c>
      <c r="VTM66" s="1301">
        <v>0</v>
      </c>
      <c r="VTN66" s="1325">
        <v>0</v>
      </c>
      <c r="VTO66" s="1325">
        <v>0</v>
      </c>
      <c r="VTP66" s="1325">
        <v>0</v>
      </c>
      <c r="VTQ66" s="934">
        <v>11</v>
      </c>
      <c r="VTR66" s="934" t="s">
        <v>1539</v>
      </c>
      <c r="VTS66" s="1301">
        <v>0</v>
      </c>
      <c r="VTT66" s="1301">
        <v>0</v>
      </c>
      <c r="VTU66" s="1301">
        <v>0</v>
      </c>
      <c r="VTV66" s="1301">
        <v>0</v>
      </c>
      <c r="VTW66" s="1301">
        <v>0</v>
      </c>
      <c r="VTX66" s="1324">
        <v>0</v>
      </c>
      <c r="VTY66" s="1301">
        <v>0</v>
      </c>
      <c r="VTZ66" s="1301">
        <v>0</v>
      </c>
      <c r="VUA66" s="1301">
        <v>0</v>
      </c>
      <c r="VUB66" s="1301">
        <v>0</v>
      </c>
      <c r="VUC66" s="1301">
        <v>0</v>
      </c>
      <c r="VUD66" s="1325">
        <v>0</v>
      </c>
      <c r="VUE66" s="1325">
        <v>0</v>
      </c>
      <c r="VUF66" s="1325">
        <v>0</v>
      </c>
      <c r="VUG66" s="934">
        <v>11</v>
      </c>
      <c r="VUH66" s="934" t="s">
        <v>1539</v>
      </c>
      <c r="VUI66" s="1301">
        <v>0</v>
      </c>
      <c r="VUJ66" s="1301">
        <v>0</v>
      </c>
      <c r="VUK66" s="1301">
        <v>0</v>
      </c>
      <c r="VUL66" s="1301">
        <v>0</v>
      </c>
      <c r="VUM66" s="1301">
        <v>0</v>
      </c>
      <c r="VUN66" s="1324">
        <v>0</v>
      </c>
      <c r="VUO66" s="1301">
        <v>0</v>
      </c>
      <c r="VUP66" s="1301">
        <v>0</v>
      </c>
      <c r="VUQ66" s="1301">
        <v>0</v>
      </c>
      <c r="VUR66" s="1301">
        <v>0</v>
      </c>
      <c r="VUS66" s="1301">
        <v>0</v>
      </c>
      <c r="VUT66" s="1325">
        <v>0</v>
      </c>
      <c r="VUU66" s="1325">
        <v>0</v>
      </c>
      <c r="VUV66" s="1325">
        <v>0</v>
      </c>
      <c r="VUW66" s="934">
        <v>11</v>
      </c>
      <c r="VUX66" s="934" t="s">
        <v>1539</v>
      </c>
      <c r="VUY66" s="1301">
        <v>0</v>
      </c>
      <c r="VUZ66" s="1301">
        <v>0</v>
      </c>
      <c r="VVA66" s="1301">
        <v>0</v>
      </c>
      <c r="VVB66" s="1301">
        <v>0</v>
      </c>
      <c r="VVC66" s="1301">
        <v>0</v>
      </c>
      <c r="VVD66" s="1324">
        <v>0</v>
      </c>
      <c r="VVE66" s="1301">
        <v>0</v>
      </c>
      <c r="VVF66" s="1301">
        <v>0</v>
      </c>
      <c r="VVG66" s="1301">
        <v>0</v>
      </c>
      <c r="VVH66" s="1301">
        <v>0</v>
      </c>
      <c r="VVI66" s="1301">
        <v>0</v>
      </c>
      <c r="VVJ66" s="1325">
        <v>0</v>
      </c>
      <c r="VVK66" s="1325">
        <v>0</v>
      </c>
      <c r="VVL66" s="1325">
        <v>0</v>
      </c>
      <c r="VVM66" s="934">
        <v>11</v>
      </c>
      <c r="VVN66" s="934" t="s">
        <v>1539</v>
      </c>
      <c r="VVO66" s="1301">
        <v>0</v>
      </c>
      <c r="VVP66" s="1301">
        <v>0</v>
      </c>
      <c r="VVQ66" s="1301">
        <v>0</v>
      </c>
      <c r="VVR66" s="1301">
        <v>0</v>
      </c>
      <c r="VVS66" s="1301">
        <v>0</v>
      </c>
      <c r="VVT66" s="1324">
        <v>0</v>
      </c>
      <c r="VVU66" s="1301">
        <v>0</v>
      </c>
      <c r="VVV66" s="1301">
        <v>0</v>
      </c>
      <c r="VVW66" s="1301">
        <v>0</v>
      </c>
      <c r="VVX66" s="1301">
        <v>0</v>
      </c>
      <c r="VVY66" s="1301">
        <v>0</v>
      </c>
      <c r="VVZ66" s="1325">
        <v>0</v>
      </c>
      <c r="VWA66" s="1325">
        <v>0</v>
      </c>
      <c r="VWB66" s="1325">
        <v>0</v>
      </c>
      <c r="VWC66" s="934">
        <v>11</v>
      </c>
      <c r="VWD66" s="934" t="s">
        <v>1539</v>
      </c>
      <c r="VWE66" s="1301">
        <v>0</v>
      </c>
      <c r="VWF66" s="1301">
        <v>0</v>
      </c>
      <c r="VWG66" s="1301">
        <v>0</v>
      </c>
      <c r="VWH66" s="1301">
        <v>0</v>
      </c>
      <c r="VWI66" s="1301">
        <v>0</v>
      </c>
      <c r="VWJ66" s="1324">
        <v>0</v>
      </c>
      <c r="VWK66" s="1301">
        <v>0</v>
      </c>
      <c r="VWL66" s="1301">
        <v>0</v>
      </c>
      <c r="VWM66" s="1301">
        <v>0</v>
      </c>
      <c r="VWN66" s="1301">
        <v>0</v>
      </c>
      <c r="VWO66" s="1301">
        <v>0</v>
      </c>
      <c r="VWP66" s="1325">
        <v>0</v>
      </c>
      <c r="VWQ66" s="1325">
        <v>0</v>
      </c>
      <c r="VWR66" s="1325">
        <v>0</v>
      </c>
      <c r="VWS66" s="934">
        <v>11</v>
      </c>
      <c r="VWT66" s="934" t="s">
        <v>1539</v>
      </c>
      <c r="VWU66" s="1301">
        <v>0</v>
      </c>
      <c r="VWV66" s="1301">
        <v>0</v>
      </c>
      <c r="VWW66" s="1301">
        <v>0</v>
      </c>
      <c r="VWX66" s="1301">
        <v>0</v>
      </c>
      <c r="VWY66" s="1301">
        <v>0</v>
      </c>
      <c r="VWZ66" s="1324">
        <v>0</v>
      </c>
      <c r="VXA66" s="1301">
        <v>0</v>
      </c>
      <c r="VXB66" s="1301">
        <v>0</v>
      </c>
      <c r="VXC66" s="1301">
        <v>0</v>
      </c>
      <c r="VXD66" s="1301">
        <v>0</v>
      </c>
      <c r="VXE66" s="1301">
        <v>0</v>
      </c>
      <c r="VXF66" s="1325">
        <v>0</v>
      </c>
      <c r="VXG66" s="1325">
        <v>0</v>
      </c>
      <c r="VXH66" s="1325">
        <v>0</v>
      </c>
      <c r="VXI66" s="934">
        <v>11</v>
      </c>
      <c r="VXJ66" s="934" t="s">
        <v>1539</v>
      </c>
      <c r="VXK66" s="1301">
        <v>0</v>
      </c>
      <c r="VXL66" s="1301">
        <v>0</v>
      </c>
      <c r="VXM66" s="1301">
        <v>0</v>
      </c>
      <c r="VXN66" s="1301">
        <v>0</v>
      </c>
      <c r="VXO66" s="1301">
        <v>0</v>
      </c>
      <c r="VXP66" s="1324">
        <v>0</v>
      </c>
      <c r="VXQ66" s="1301">
        <v>0</v>
      </c>
      <c r="VXR66" s="1301">
        <v>0</v>
      </c>
      <c r="VXS66" s="1301">
        <v>0</v>
      </c>
      <c r="VXT66" s="1301">
        <v>0</v>
      </c>
      <c r="VXU66" s="1301">
        <v>0</v>
      </c>
      <c r="VXV66" s="1325">
        <v>0</v>
      </c>
      <c r="VXW66" s="1325">
        <v>0</v>
      </c>
      <c r="VXX66" s="1325">
        <v>0</v>
      </c>
      <c r="VXY66" s="934">
        <v>11</v>
      </c>
      <c r="VXZ66" s="934" t="s">
        <v>1539</v>
      </c>
      <c r="VYA66" s="1301">
        <v>0</v>
      </c>
      <c r="VYB66" s="1301">
        <v>0</v>
      </c>
      <c r="VYC66" s="1301">
        <v>0</v>
      </c>
      <c r="VYD66" s="1301">
        <v>0</v>
      </c>
      <c r="VYE66" s="1301">
        <v>0</v>
      </c>
      <c r="VYF66" s="1324">
        <v>0</v>
      </c>
      <c r="VYG66" s="1301">
        <v>0</v>
      </c>
      <c r="VYH66" s="1301">
        <v>0</v>
      </c>
      <c r="VYI66" s="1301">
        <v>0</v>
      </c>
      <c r="VYJ66" s="1301">
        <v>0</v>
      </c>
      <c r="VYK66" s="1301">
        <v>0</v>
      </c>
      <c r="VYL66" s="1325">
        <v>0</v>
      </c>
      <c r="VYM66" s="1325">
        <v>0</v>
      </c>
      <c r="VYN66" s="1325">
        <v>0</v>
      </c>
      <c r="VYO66" s="934">
        <v>11</v>
      </c>
      <c r="VYP66" s="934" t="s">
        <v>1539</v>
      </c>
      <c r="VYQ66" s="1301">
        <v>0</v>
      </c>
      <c r="VYR66" s="1301">
        <v>0</v>
      </c>
      <c r="VYS66" s="1301">
        <v>0</v>
      </c>
      <c r="VYT66" s="1301">
        <v>0</v>
      </c>
      <c r="VYU66" s="1301">
        <v>0</v>
      </c>
      <c r="VYV66" s="1324">
        <v>0</v>
      </c>
      <c r="VYW66" s="1301">
        <v>0</v>
      </c>
      <c r="VYX66" s="1301">
        <v>0</v>
      </c>
      <c r="VYY66" s="1301">
        <v>0</v>
      </c>
      <c r="VYZ66" s="1301">
        <v>0</v>
      </c>
      <c r="VZA66" s="1301">
        <v>0</v>
      </c>
      <c r="VZB66" s="1325">
        <v>0</v>
      </c>
      <c r="VZC66" s="1325">
        <v>0</v>
      </c>
      <c r="VZD66" s="1325">
        <v>0</v>
      </c>
      <c r="VZE66" s="934">
        <v>11</v>
      </c>
      <c r="VZF66" s="934" t="s">
        <v>1539</v>
      </c>
      <c r="VZG66" s="1301">
        <v>0</v>
      </c>
      <c r="VZH66" s="1301">
        <v>0</v>
      </c>
      <c r="VZI66" s="1301">
        <v>0</v>
      </c>
      <c r="VZJ66" s="1301">
        <v>0</v>
      </c>
      <c r="VZK66" s="1301">
        <v>0</v>
      </c>
      <c r="VZL66" s="1324">
        <v>0</v>
      </c>
      <c r="VZM66" s="1301">
        <v>0</v>
      </c>
      <c r="VZN66" s="1301">
        <v>0</v>
      </c>
      <c r="VZO66" s="1301">
        <v>0</v>
      </c>
      <c r="VZP66" s="1301">
        <v>0</v>
      </c>
      <c r="VZQ66" s="1301">
        <v>0</v>
      </c>
      <c r="VZR66" s="1325">
        <v>0</v>
      </c>
      <c r="VZS66" s="1325">
        <v>0</v>
      </c>
      <c r="VZT66" s="1325">
        <v>0</v>
      </c>
      <c r="VZU66" s="934">
        <v>11</v>
      </c>
      <c r="VZV66" s="934" t="s">
        <v>1539</v>
      </c>
      <c r="VZW66" s="1301">
        <v>0</v>
      </c>
      <c r="VZX66" s="1301">
        <v>0</v>
      </c>
      <c r="VZY66" s="1301">
        <v>0</v>
      </c>
      <c r="VZZ66" s="1301">
        <v>0</v>
      </c>
      <c r="WAA66" s="1301">
        <v>0</v>
      </c>
      <c r="WAB66" s="1324">
        <v>0</v>
      </c>
      <c r="WAC66" s="1301">
        <v>0</v>
      </c>
      <c r="WAD66" s="1301">
        <v>0</v>
      </c>
      <c r="WAE66" s="1301">
        <v>0</v>
      </c>
      <c r="WAF66" s="1301">
        <v>0</v>
      </c>
      <c r="WAG66" s="1301">
        <v>0</v>
      </c>
      <c r="WAH66" s="1325">
        <v>0</v>
      </c>
      <c r="WAI66" s="1325">
        <v>0</v>
      </c>
      <c r="WAJ66" s="1325">
        <v>0</v>
      </c>
      <c r="WAK66" s="934">
        <v>11</v>
      </c>
      <c r="WAL66" s="934" t="s">
        <v>1539</v>
      </c>
      <c r="WAM66" s="1301">
        <v>0</v>
      </c>
      <c r="WAN66" s="1301">
        <v>0</v>
      </c>
      <c r="WAO66" s="1301">
        <v>0</v>
      </c>
      <c r="WAP66" s="1301">
        <v>0</v>
      </c>
      <c r="WAQ66" s="1301">
        <v>0</v>
      </c>
      <c r="WAR66" s="1324">
        <v>0</v>
      </c>
      <c r="WAS66" s="1301">
        <v>0</v>
      </c>
      <c r="WAT66" s="1301">
        <v>0</v>
      </c>
      <c r="WAU66" s="1301">
        <v>0</v>
      </c>
      <c r="WAV66" s="1301">
        <v>0</v>
      </c>
      <c r="WAW66" s="1301">
        <v>0</v>
      </c>
      <c r="WAX66" s="1325">
        <v>0</v>
      </c>
      <c r="WAY66" s="1325">
        <v>0</v>
      </c>
      <c r="WAZ66" s="1325">
        <v>0</v>
      </c>
      <c r="WBA66" s="934">
        <v>11</v>
      </c>
      <c r="WBB66" s="934" t="s">
        <v>1539</v>
      </c>
      <c r="WBC66" s="1301">
        <v>0</v>
      </c>
      <c r="WBD66" s="1301">
        <v>0</v>
      </c>
      <c r="WBE66" s="1301">
        <v>0</v>
      </c>
      <c r="WBF66" s="1301">
        <v>0</v>
      </c>
      <c r="WBG66" s="1301">
        <v>0</v>
      </c>
      <c r="WBH66" s="1324">
        <v>0</v>
      </c>
      <c r="WBI66" s="1301">
        <v>0</v>
      </c>
      <c r="WBJ66" s="1301">
        <v>0</v>
      </c>
      <c r="WBK66" s="1301">
        <v>0</v>
      </c>
      <c r="WBL66" s="1301">
        <v>0</v>
      </c>
      <c r="WBM66" s="1301">
        <v>0</v>
      </c>
      <c r="WBN66" s="1325">
        <v>0</v>
      </c>
      <c r="WBO66" s="1325">
        <v>0</v>
      </c>
      <c r="WBP66" s="1325">
        <v>0</v>
      </c>
      <c r="WBQ66" s="934">
        <v>11</v>
      </c>
      <c r="WBR66" s="934" t="s">
        <v>1539</v>
      </c>
      <c r="WBS66" s="1301">
        <v>0</v>
      </c>
      <c r="WBT66" s="1301">
        <v>0</v>
      </c>
      <c r="WBU66" s="1301">
        <v>0</v>
      </c>
      <c r="WBV66" s="1301">
        <v>0</v>
      </c>
      <c r="WBW66" s="1301">
        <v>0</v>
      </c>
      <c r="WBX66" s="1324">
        <v>0</v>
      </c>
      <c r="WBY66" s="1301">
        <v>0</v>
      </c>
      <c r="WBZ66" s="1301">
        <v>0</v>
      </c>
      <c r="WCA66" s="1301">
        <v>0</v>
      </c>
      <c r="WCB66" s="1301">
        <v>0</v>
      </c>
      <c r="WCC66" s="1301">
        <v>0</v>
      </c>
      <c r="WCD66" s="1325">
        <v>0</v>
      </c>
      <c r="WCE66" s="1325">
        <v>0</v>
      </c>
      <c r="WCF66" s="1325">
        <v>0</v>
      </c>
      <c r="WCG66" s="934">
        <v>11</v>
      </c>
      <c r="WCH66" s="934" t="s">
        <v>1539</v>
      </c>
      <c r="WCI66" s="1301">
        <v>0</v>
      </c>
      <c r="WCJ66" s="1301">
        <v>0</v>
      </c>
      <c r="WCK66" s="1301">
        <v>0</v>
      </c>
      <c r="WCL66" s="1301">
        <v>0</v>
      </c>
      <c r="WCM66" s="1301">
        <v>0</v>
      </c>
      <c r="WCN66" s="1324">
        <v>0</v>
      </c>
      <c r="WCO66" s="1301">
        <v>0</v>
      </c>
      <c r="WCP66" s="1301">
        <v>0</v>
      </c>
      <c r="WCQ66" s="1301">
        <v>0</v>
      </c>
      <c r="WCR66" s="1301">
        <v>0</v>
      </c>
      <c r="WCS66" s="1301">
        <v>0</v>
      </c>
      <c r="WCT66" s="1325">
        <v>0</v>
      </c>
      <c r="WCU66" s="1325">
        <v>0</v>
      </c>
      <c r="WCV66" s="1325">
        <v>0</v>
      </c>
      <c r="WCW66" s="934">
        <v>11</v>
      </c>
      <c r="WCX66" s="934" t="s">
        <v>1539</v>
      </c>
      <c r="WCY66" s="1301">
        <v>0</v>
      </c>
      <c r="WCZ66" s="1301">
        <v>0</v>
      </c>
      <c r="WDA66" s="1301">
        <v>0</v>
      </c>
      <c r="WDB66" s="1301">
        <v>0</v>
      </c>
      <c r="WDC66" s="1301">
        <v>0</v>
      </c>
      <c r="WDD66" s="1324">
        <v>0</v>
      </c>
      <c r="WDE66" s="1301">
        <v>0</v>
      </c>
      <c r="WDF66" s="1301">
        <v>0</v>
      </c>
      <c r="WDG66" s="1301">
        <v>0</v>
      </c>
      <c r="WDH66" s="1301">
        <v>0</v>
      </c>
      <c r="WDI66" s="1301">
        <v>0</v>
      </c>
      <c r="WDJ66" s="1325">
        <v>0</v>
      </c>
      <c r="WDK66" s="1325">
        <v>0</v>
      </c>
      <c r="WDL66" s="1325">
        <v>0</v>
      </c>
      <c r="WDM66" s="934">
        <v>11</v>
      </c>
      <c r="WDN66" s="934" t="s">
        <v>1539</v>
      </c>
      <c r="WDO66" s="1301">
        <v>0</v>
      </c>
      <c r="WDP66" s="1301">
        <v>0</v>
      </c>
      <c r="WDQ66" s="1301">
        <v>0</v>
      </c>
      <c r="WDR66" s="1301">
        <v>0</v>
      </c>
      <c r="WDS66" s="1301">
        <v>0</v>
      </c>
      <c r="WDT66" s="1324">
        <v>0</v>
      </c>
      <c r="WDU66" s="1301">
        <v>0</v>
      </c>
      <c r="WDV66" s="1301">
        <v>0</v>
      </c>
      <c r="WDW66" s="1301">
        <v>0</v>
      </c>
      <c r="WDX66" s="1301">
        <v>0</v>
      </c>
      <c r="WDY66" s="1301">
        <v>0</v>
      </c>
      <c r="WDZ66" s="1325">
        <v>0</v>
      </c>
      <c r="WEA66" s="1325">
        <v>0</v>
      </c>
      <c r="WEB66" s="1325">
        <v>0</v>
      </c>
      <c r="WEC66" s="934">
        <v>11</v>
      </c>
      <c r="WED66" s="934" t="s">
        <v>1539</v>
      </c>
      <c r="WEE66" s="1301">
        <v>0</v>
      </c>
      <c r="WEF66" s="1301">
        <v>0</v>
      </c>
      <c r="WEG66" s="1301">
        <v>0</v>
      </c>
      <c r="WEH66" s="1301">
        <v>0</v>
      </c>
      <c r="WEI66" s="1301">
        <v>0</v>
      </c>
      <c r="WEJ66" s="1324">
        <v>0</v>
      </c>
      <c r="WEK66" s="1301">
        <v>0</v>
      </c>
      <c r="WEL66" s="1301">
        <v>0</v>
      </c>
      <c r="WEM66" s="1301">
        <v>0</v>
      </c>
      <c r="WEN66" s="1301">
        <v>0</v>
      </c>
      <c r="WEO66" s="1301">
        <v>0</v>
      </c>
      <c r="WEP66" s="1325">
        <v>0</v>
      </c>
      <c r="WEQ66" s="1325">
        <v>0</v>
      </c>
      <c r="WER66" s="1325">
        <v>0</v>
      </c>
      <c r="WES66" s="934">
        <v>11</v>
      </c>
      <c r="WET66" s="934" t="s">
        <v>1539</v>
      </c>
      <c r="WEU66" s="1301">
        <v>0</v>
      </c>
      <c r="WEV66" s="1301">
        <v>0</v>
      </c>
      <c r="WEW66" s="1301">
        <v>0</v>
      </c>
      <c r="WEX66" s="1301">
        <v>0</v>
      </c>
      <c r="WEY66" s="1301">
        <v>0</v>
      </c>
      <c r="WEZ66" s="1324">
        <v>0</v>
      </c>
      <c r="WFA66" s="1301">
        <v>0</v>
      </c>
      <c r="WFB66" s="1301">
        <v>0</v>
      </c>
      <c r="WFC66" s="1301">
        <v>0</v>
      </c>
      <c r="WFD66" s="1301">
        <v>0</v>
      </c>
      <c r="WFE66" s="1301">
        <v>0</v>
      </c>
      <c r="WFF66" s="1325">
        <v>0</v>
      </c>
      <c r="WFG66" s="1325">
        <v>0</v>
      </c>
      <c r="WFH66" s="1325">
        <v>0</v>
      </c>
      <c r="WFI66" s="934">
        <v>11</v>
      </c>
      <c r="WFJ66" s="934" t="s">
        <v>1539</v>
      </c>
      <c r="WFK66" s="1301">
        <v>0</v>
      </c>
      <c r="WFL66" s="1301">
        <v>0</v>
      </c>
      <c r="WFM66" s="1301">
        <v>0</v>
      </c>
      <c r="WFN66" s="1301">
        <v>0</v>
      </c>
      <c r="WFO66" s="1301">
        <v>0</v>
      </c>
      <c r="WFP66" s="1324">
        <v>0</v>
      </c>
      <c r="WFQ66" s="1301">
        <v>0</v>
      </c>
      <c r="WFR66" s="1301">
        <v>0</v>
      </c>
      <c r="WFS66" s="1301">
        <v>0</v>
      </c>
      <c r="WFT66" s="1301">
        <v>0</v>
      </c>
      <c r="WFU66" s="1301">
        <v>0</v>
      </c>
      <c r="WFV66" s="1325">
        <v>0</v>
      </c>
      <c r="WFW66" s="1325">
        <v>0</v>
      </c>
      <c r="WFX66" s="1325">
        <v>0</v>
      </c>
      <c r="WFY66" s="934">
        <v>11</v>
      </c>
      <c r="WFZ66" s="934" t="s">
        <v>1539</v>
      </c>
      <c r="WGA66" s="1301">
        <v>0</v>
      </c>
      <c r="WGB66" s="1301">
        <v>0</v>
      </c>
      <c r="WGC66" s="1301">
        <v>0</v>
      </c>
      <c r="WGD66" s="1301">
        <v>0</v>
      </c>
      <c r="WGE66" s="1301">
        <v>0</v>
      </c>
      <c r="WGF66" s="1324">
        <v>0</v>
      </c>
      <c r="WGG66" s="1301">
        <v>0</v>
      </c>
      <c r="WGH66" s="1301">
        <v>0</v>
      </c>
      <c r="WGI66" s="1301">
        <v>0</v>
      </c>
      <c r="WGJ66" s="1301">
        <v>0</v>
      </c>
      <c r="WGK66" s="1301">
        <v>0</v>
      </c>
      <c r="WGL66" s="1325">
        <v>0</v>
      </c>
      <c r="WGM66" s="1325">
        <v>0</v>
      </c>
      <c r="WGN66" s="1325">
        <v>0</v>
      </c>
      <c r="WGO66" s="934">
        <v>11</v>
      </c>
      <c r="WGP66" s="934" t="s">
        <v>1539</v>
      </c>
      <c r="WGQ66" s="1301">
        <v>0</v>
      </c>
      <c r="WGR66" s="1301">
        <v>0</v>
      </c>
      <c r="WGS66" s="1301">
        <v>0</v>
      </c>
      <c r="WGT66" s="1301">
        <v>0</v>
      </c>
      <c r="WGU66" s="1301">
        <v>0</v>
      </c>
      <c r="WGV66" s="1324">
        <v>0</v>
      </c>
      <c r="WGW66" s="1301">
        <v>0</v>
      </c>
      <c r="WGX66" s="1301">
        <v>0</v>
      </c>
      <c r="WGY66" s="1301">
        <v>0</v>
      </c>
      <c r="WGZ66" s="1301">
        <v>0</v>
      </c>
      <c r="WHA66" s="1301">
        <v>0</v>
      </c>
      <c r="WHB66" s="1325">
        <v>0</v>
      </c>
      <c r="WHC66" s="1325">
        <v>0</v>
      </c>
      <c r="WHD66" s="1325">
        <v>0</v>
      </c>
      <c r="WHE66" s="934">
        <v>11</v>
      </c>
      <c r="WHF66" s="934" t="s">
        <v>1539</v>
      </c>
      <c r="WHG66" s="1301">
        <v>0</v>
      </c>
      <c r="WHH66" s="1301">
        <v>0</v>
      </c>
      <c r="WHI66" s="1301">
        <v>0</v>
      </c>
      <c r="WHJ66" s="1301">
        <v>0</v>
      </c>
      <c r="WHK66" s="1301">
        <v>0</v>
      </c>
      <c r="WHL66" s="1324">
        <v>0</v>
      </c>
      <c r="WHM66" s="1301">
        <v>0</v>
      </c>
      <c r="WHN66" s="1301">
        <v>0</v>
      </c>
      <c r="WHO66" s="1301">
        <v>0</v>
      </c>
      <c r="WHP66" s="1301">
        <v>0</v>
      </c>
      <c r="WHQ66" s="1301">
        <v>0</v>
      </c>
      <c r="WHR66" s="1325">
        <v>0</v>
      </c>
      <c r="WHS66" s="1325">
        <v>0</v>
      </c>
      <c r="WHT66" s="1325">
        <v>0</v>
      </c>
      <c r="WHU66" s="934">
        <v>11</v>
      </c>
      <c r="WHV66" s="934" t="s">
        <v>1539</v>
      </c>
      <c r="WHW66" s="1301">
        <v>0</v>
      </c>
      <c r="WHX66" s="1301">
        <v>0</v>
      </c>
      <c r="WHY66" s="1301">
        <v>0</v>
      </c>
      <c r="WHZ66" s="1301">
        <v>0</v>
      </c>
      <c r="WIA66" s="1301">
        <v>0</v>
      </c>
      <c r="WIB66" s="1324">
        <v>0</v>
      </c>
      <c r="WIC66" s="1301">
        <v>0</v>
      </c>
      <c r="WID66" s="1301">
        <v>0</v>
      </c>
      <c r="WIE66" s="1301">
        <v>0</v>
      </c>
      <c r="WIF66" s="1301">
        <v>0</v>
      </c>
      <c r="WIG66" s="1301">
        <v>0</v>
      </c>
      <c r="WIH66" s="1325">
        <v>0</v>
      </c>
      <c r="WII66" s="1325">
        <v>0</v>
      </c>
      <c r="WIJ66" s="1325">
        <v>0</v>
      </c>
      <c r="WIK66" s="934">
        <v>11</v>
      </c>
      <c r="WIL66" s="934" t="s">
        <v>1539</v>
      </c>
      <c r="WIM66" s="1301">
        <v>0</v>
      </c>
      <c r="WIN66" s="1301">
        <v>0</v>
      </c>
      <c r="WIO66" s="1301">
        <v>0</v>
      </c>
      <c r="WIP66" s="1301">
        <v>0</v>
      </c>
      <c r="WIQ66" s="1301">
        <v>0</v>
      </c>
      <c r="WIR66" s="1324">
        <v>0</v>
      </c>
      <c r="WIS66" s="1301">
        <v>0</v>
      </c>
      <c r="WIT66" s="1301">
        <v>0</v>
      </c>
      <c r="WIU66" s="1301">
        <v>0</v>
      </c>
      <c r="WIV66" s="1301">
        <v>0</v>
      </c>
      <c r="WIW66" s="1301">
        <v>0</v>
      </c>
      <c r="WIX66" s="1325">
        <v>0</v>
      </c>
      <c r="WIY66" s="1325">
        <v>0</v>
      </c>
      <c r="WIZ66" s="1325">
        <v>0</v>
      </c>
      <c r="WJA66" s="934">
        <v>11</v>
      </c>
      <c r="WJB66" s="934" t="s">
        <v>1539</v>
      </c>
      <c r="WJC66" s="1301">
        <v>0</v>
      </c>
      <c r="WJD66" s="1301">
        <v>0</v>
      </c>
      <c r="WJE66" s="1301">
        <v>0</v>
      </c>
      <c r="WJF66" s="1301">
        <v>0</v>
      </c>
      <c r="WJG66" s="1301">
        <v>0</v>
      </c>
      <c r="WJH66" s="1324">
        <v>0</v>
      </c>
      <c r="WJI66" s="1301">
        <v>0</v>
      </c>
      <c r="WJJ66" s="1301">
        <v>0</v>
      </c>
      <c r="WJK66" s="1301">
        <v>0</v>
      </c>
      <c r="WJL66" s="1301">
        <v>0</v>
      </c>
      <c r="WJM66" s="1301">
        <v>0</v>
      </c>
      <c r="WJN66" s="1325">
        <v>0</v>
      </c>
      <c r="WJO66" s="1325">
        <v>0</v>
      </c>
      <c r="WJP66" s="1325">
        <v>0</v>
      </c>
      <c r="WJQ66" s="934">
        <v>11</v>
      </c>
      <c r="WJR66" s="934" t="s">
        <v>1539</v>
      </c>
      <c r="WJS66" s="1301">
        <v>0</v>
      </c>
      <c r="WJT66" s="1301">
        <v>0</v>
      </c>
      <c r="WJU66" s="1301">
        <v>0</v>
      </c>
      <c r="WJV66" s="1301">
        <v>0</v>
      </c>
      <c r="WJW66" s="1301">
        <v>0</v>
      </c>
      <c r="WJX66" s="1324">
        <v>0</v>
      </c>
      <c r="WJY66" s="1301">
        <v>0</v>
      </c>
      <c r="WJZ66" s="1301">
        <v>0</v>
      </c>
      <c r="WKA66" s="1301">
        <v>0</v>
      </c>
      <c r="WKB66" s="1301">
        <v>0</v>
      </c>
      <c r="WKC66" s="1301">
        <v>0</v>
      </c>
      <c r="WKD66" s="1325">
        <v>0</v>
      </c>
      <c r="WKE66" s="1325">
        <v>0</v>
      </c>
      <c r="WKF66" s="1325">
        <v>0</v>
      </c>
      <c r="WKG66" s="934">
        <v>11</v>
      </c>
      <c r="WKH66" s="934" t="s">
        <v>1539</v>
      </c>
      <c r="WKI66" s="1301">
        <v>0</v>
      </c>
      <c r="WKJ66" s="1301">
        <v>0</v>
      </c>
      <c r="WKK66" s="1301">
        <v>0</v>
      </c>
      <c r="WKL66" s="1301">
        <v>0</v>
      </c>
      <c r="WKM66" s="1301">
        <v>0</v>
      </c>
      <c r="WKN66" s="1324">
        <v>0</v>
      </c>
      <c r="WKO66" s="1301">
        <v>0</v>
      </c>
      <c r="WKP66" s="1301">
        <v>0</v>
      </c>
      <c r="WKQ66" s="1301">
        <v>0</v>
      </c>
      <c r="WKR66" s="1301">
        <v>0</v>
      </c>
      <c r="WKS66" s="1301">
        <v>0</v>
      </c>
      <c r="WKT66" s="1325">
        <v>0</v>
      </c>
      <c r="WKU66" s="1325">
        <v>0</v>
      </c>
      <c r="WKV66" s="1325">
        <v>0</v>
      </c>
      <c r="WKW66" s="934">
        <v>11</v>
      </c>
      <c r="WKX66" s="934" t="s">
        <v>1539</v>
      </c>
      <c r="WKY66" s="1301">
        <v>0</v>
      </c>
      <c r="WKZ66" s="1301">
        <v>0</v>
      </c>
      <c r="WLA66" s="1301">
        <v>0</v>
      </c>
      <c r="WLB66" s="1301">
        <v>0</v>
      </c>
      <c r="WLC66" s="1301">
        <v>0</v>
      </c>
      <c r="WLD66" s="1324">
        <v>0</v>
      </c>
      <c r="WLE66" s="1301">
        <v>0</v>
      </c>
      <c r="WLF66" s="1301">
        <v>0</v>
      </c>
      <c r="WLG66" s="1301">
        <v>0</v>
      </c>
      <c r="WLH66" s="1301">
        <v>0</v>
      </c>
      <c r="WLI66" s="1301">
        <v>0</v>
      </c>
      <c r="WLJ66" s="1325">
        <v>0</v>
      </c>
      <c r="WLK66" s="1325">
        <v>0</v>
      </c>
      <c r="WLL66" s="1325">
        <v>0</v>
      </c>
      <c r="WLM66" s="934">
        <v>11</v>
      </c>
      <c r="WLN66" s="934" t="s">
        <v>1539</v>
      </c>
      <c r="WLO66" s="1301">
        <v>0</v>
      </c>
      <c r="WLP66" s="1301">
        <v>0</v>
      </c>
      <c r="WLQ66" s="1301">
        <v>0</v>
      </c>
      <c r="WLR66" s="1301">
        <v>0</v>
      </c>
      <c r="WLS66" s="1301">
        <v>0</v>
      </c>
      <c r="WLT66" s="1324">
        <v>0</v>
      </c>
      <c r="WLU66" s="1301">
        <v>0</v>
      </c>
      <c r="WLV66" s="1301">
        <v>0</v>
      </c>
      <c r="WLW66" s="1301">
        <v>0</v>
      </c>
      <c r="WLX66" s="1301">
        <v>0</v>
      </c>
      <c r="WLY66" s="1301">
        <v>0</v>
      </c>
      <c r="WLZ66" s="1325">
        <v>0</v>
      </c>
      <c r="WMA66" s="1325">
        <v>0</v>
      </c>
      <c r="WMB66" s="1325">
        <v>0</v>
      </c>
      <c r="WMC66" s="934">
        <v>11</v>
      </c>
      <c r="WMD66" s="934" t="s">
        <v>1539</v>
      </c>
      <c r="WME66" s="1301">
        <v>0</v>
      </c>
      <c r="WMF66" s="1301">
        <v>0</v>
      </c>
      <c r="WMG66" s="1301">
        <v>0</v>
      </c>
      <c r="WMH66" s="1301">
        <v>0</v>
      </c>
      <c r="WMI66" s="1301">
        <v>0</v>
      </c>
      <c r="WMJ66" s="1324">
        <v>0</v>
      </c>
      <c r="WMK66" s="1301">
        <v>0</v>
      </c>
      <c r="WML66" s="1301">
        <v>0</v>
      </c>
      <c r="WMM66" s="1301">
        <v>0</v>
      </c>
      <c r="WMN66" s="1301">
        <v>0</v>
      </c>
      <c r="WMO66" s="1301">
        <v>0</v>
      </c>
      <c r="WMP66" s="1325">
        <v>0</v>
      </c>
      <c r="WMQ66" s="1325">
        <v>0</v>
      </c>
      <c r="WMR66" s="1325">
        <v>0</v>
      </c>
      <c r="WMS66" s="934">
        <v>11</v>
      </c>
      <c r="WMT66" s="934" t="s">
        <v>1539</v>
      </c>
      <c r="WMU66" s="1301">
        <v>0</v>
      </c>
      <c r="WMV66" s="1301">
        <v>0</v>
      </c>
      <c r="WMW66" s="1301">
        <v>0</v>
      </c>
      <c r="WMX66" s="1301">
        <v>0</v>
      </c>
      <c r="WMY66" s="1301">
        <v>0</v>
      </c>
      <c r="WMZ66" s="1324">
        <v>0</v>
      </c>
      <c r="WNA66" s="1301">
        <v>0</v>
      </c>
      <c r="WNB66" s="1301">
        <v>0</v>
      </c>
      <c r="WNC66" s="1301">
        <v>0</v>
      </c>
      <c r="WND66" s="1301">
        <v>0</v>
      </c>
      <c r="WNE66" s="1301">
        <v>0</v>
      </c>
      <c r="WNF66" s="1325">
        <v>0</v>
      </c>
      <c r="WNG66" s="1325">
        <v>0</v>
      </c>
      <c r="WNH66" s="1325">
        <v>0</v>
      </c>
      <c r="WNI66" s="934">
        <v>11</v>
      </c>
      <c r="WNJ66" s="934" t="s">
        <v>1539</v>
      </c>
      <c r="WNK66" s="1301">
        <v>0</v>
      </c>
      <c r="WNL66" s="1301">
        <v>0</v>
      </c>
      <c r="WNM66" s="1301">
        <v>0</v>
      </c>
      <c r="WNN66" s="1301">
        <v>0</v>
      </c>
      <c r="WNO66" s="1301">
        <v>0</v>
      </c>
      <c r="WNP66" s="1324">
        <v>0</v>
      </c>
      <c r="WNQ66" s="1301">
        <v>0</v>
      </c>
      <c r="WNR66" s="1301">
        <v>0</v>
      </c>
      <c r="WNS66" s="1301">
        <v>0</v>
      </c>
      <c r="WNT66" s="1301">
        <v>0</v>
      </c>
      <c r="WNU66" s="1301">
        <v>0</v>
      </c>
      <c r="WNV66" s="1325">
        <v>0</v>
      </c>
      <c r="WNW66" s="1325">
        <v>0</v>
      </c>
      <c r="WNX66" s="1325">
        <v>0</v>
      </c>
      <c r="WNY66" s="934">
        <v>11</v>
      </c>
      <c r="WNZ66" s="934" t="s">
        <v>1539</v>
      </c>
      <c r="WOA66" s="1301">
        <v>0</v>
      </c>
      <c r="WOB66" s="1301">
        <v>0</v>
      </c>
      <c r="WOC66" s="1301">
        <v>0</v>
      </c>
      <c r="WOD66" s="1301">
        <v>0</v>
      </c>
      <c r="WOE66" s="1301">
        <v>0</v>
      </c>
      <c r="WOF66" s="1324">
        <v>0</v>
      </c>
      <c r="WOG66" s="1301">
        <v>0</v>
      </c>
      <c r="WOH66" s="1301">
        <v>0</v>
      </c>
      <c r="WOI66" s="1301">
        <v>0</v>
      </c>
      <c r="WOJ66" s="1301">
        <v>0</v>
      </c>
      <c r="WOK66" s="1301">
        <v>0</v>
      </c>
      <c r="WOL66" s="1325">
        <v>0</v>
      </c>
      <c r="WOM66" s="1325">
        <v>0</v>
      </c>
      <c r="WON66" s="1325">
        <v>0</v>
      </c>
      <c r="WOO66" s="934">
        <v>11</v>
      </c>
      <c r="WOP66" s="934" t="s">
        <v>1539</v>
      </c>
      <c r="WOQ66" s="1301">
        <v>0</v>
      </c>
      <c r="WOR66" s="1301">
        <v>0</v>
      </c>
      <c r="WOS66" s="1301">
        <v>0</v>
      </c>
      <c r="WOT66" s="1301">
        <v>0</v>
      </c>
      <c r="WOU66" s="1301">
        <v>0</v>
      </c>
      <c r="WOV66" s="1324">
        <v>0</v>
      </c>
      <c r="WOW66" s="1301">
        <v>0</v>
      </c>
      <c r="WOX66" s="1301">
        <v>0</v>
      </c>
      <c r="WOY66" s="1301">
        <v>0</v>
      </c>
      <c r="WOZ66" s="1301">
        <v>0</v>
      </c>
      <c r="WPA66" s="1301">
        <v>0</v>
      </c>
      <c r="WPB66" s="1325">
        <v>0</v>
      </c>
      <c r="WPC66" s="1325">
        <v>0</v>
      </c>
      <c r="WPD66" s="1325">
        <v>0</v>
      </c>
      <c r="WPE66" s="934">
        <v>11</v>
      </c>
      <c r="WPF66" s="934" t="s">
        <v>1539</v>
      </c>
      <c r="WPG66" s="1301">
        <v>0</v>
      </c>
      <c r="WPH66" s="1301">
        <v>0</v>
      </c>
      <c r="WPI66" s="1301">
        <v>0</v>
      </c>
      <c r="WPJ66" s="1301">
        <v>0</v>
      </c>
      <c r="WPK66" s="1301">
        <v>0</v>
      </c>
      <c r="WPL66" s="1324">
        <v>0</v>
      </c>
      <c r="WPM66" s="1301">
        <v>0</v>
      </c>
      <c r="WPN66" s="1301">
        <v>0</v>
      </c>
      <c r="WPO66" s="1301">
        <v>0</v>
      </c>
      <c r="WPP66" s="1301">
        <v>0</v>
      </c>
      <c r="WPQ66" s="1301">
        <v>0</v>
      </c>
      <c r="WPR66" s="1325">
        <v>0</v>
      </c>
      <c r="WPS66" s="1325">
        <v>0</v>
      </c>
      <c r="WPT66" s="1325">
        <v>0</v>
      </c>
      <c r="WPU66" s="934">
        <v>11</v>
      </c>
      <c r="WPV66" s="934" t="s">
        <v>1539</v>
      </c>
      <c r="WPW66" s="1301">
        <v>0</v>
      </c>
      <c r="WPX66" s="1301">
        <v>0</v>
      </c>
      <c r="WPY66" s="1301">
        <v>0</v>
      </c>
      <c r="WPZ66" s="1301">
        <v>0</v>
      </c>
      <c r="WQA66" s="1301">
        <v>0</v>
      </c>
      <c r="WQB66" s="1324">
        <v>0</v>
      </c>
      <c r="WQC66" s="1301">
        <v>0</v>
      </c>
      <c r="WQD66" s="1301">
        <v>0</v>
      </c>
      <c r="WQE66" s="1301">
        <v>0</v>
      </c>
      <c r="WQF66" s="1301">
        <v>0</v>
      </c>
      <c r="WQG66" s="1301">
        <v>0</v>
      </c>
      <c r="WQH66" s="1325">
        <v>0</v>
      </c>
      <c r="WQI66" s="1325">
        <v>0</v>
      </c>
      <c r="WQJ66" s="1325">
        <v>0</v>
      </c>
      <c r="WQK66" s="934">
        <v>11</v>
      </c>
      <c r="WQL66" s="934" t="s">
        <v>1539</v>
      </c>
      <c r="WQM66" s="1301">
        <v>0</v>
      </c>
      <c r="WQN66" s="1301">
        <v>0</v>
      </c>
      <c r="WQO66" s="1301">
        <v>0</v>
      </c>
      <c r="WQP66" s="1301">
        <v>0</v>
      </c>
      <c r="WQQ66" s="1301">
        <v>0</v>
      </c>
      <c r="WQR66" s="1324">
        <v>0</v>
      </c>
      <c r="WQS66" s="1301">
        <v>0</v>
      </c>
      <c r="WQT66" s="1301">
        <v>0</v>
      </c>
      <c r="WQU66" s="1301">
        <v>0</v>
      </c>
      <c r="WQV66" s="1301">
        <v>0</v>
      </c>
      <c r="WQW66" s="1301">
        <v>0</v>
      </c>
      <c r="WQX66" s="1325">
        <v>0</v>
      </c>
      <c r="WQY66" s="1325">
        <v>0</v>
      </c>
      <c r="WQZ66" s="1325">
        <v>0</v>
      </c>
      <c r="WRA66" s="934">
        <v>11</v>
      </c>
      <c r="WRB66" s="934" t="s">
        <v>1539</v>
      </c>
      <c r="WRC66" s="1301">
        <v>0</v>
      </c>
      <c r="WRD66" s="1301">
        <v>0</v>
      </c>
      <c r="WRE66" s="1301">
        <v>0</v>
      </c>
      <c r="WRF66" s="1301">
        <v>0</v>
      </c>
      <c r="WRG66" s="1301">
        <v>0</v>
      </c>
      <c r="WRH66" s="1324">
        <v>0</v>
      </c>
      <c r="WRI66" s="1301">
        <v>0</v>
      </c>
      <c r="WRJ66" s="1301">
        <v>0</v>
      </c>
      <c r="WRK66" s="1301">
        <v>0</v>
      </c>
      <c r="WRL66" s="1301">
        <v>0</v>
      </c>
      <c r="WRM66" s="1301">
        <v>0</v>
      </c>
      <c r="WRN66" s="1325">
        <v>0</v>
      </c>
      <c r="WRO66" s="1325">
        <v>0</v>
      </c>
      <c r="WRP66" s="1325">
        <v>0</v>
      </c>
      <c r="WRQ66" s="934">
        <v>11</v>
      </c>
      <c r="WRR66" s="934" t="s">
        <v>1539</v>
      </c>
      <c r="WRS66" s="1301">
        <v>0</v>
      </c>
      <c r="WRT66" s="1301">
        <v>0</v>
      </c>
      <c r="WRU66" s="1301">
        <v>0</v>
      </c>
      <c r="WRV66" s="1301">
        <v>0</v>
      </c>
      <c r="WRW66" s="1301">
        <v>0</v>
      </c>
      <c r="WRX66" s="1324">
        <v>0</v>
      </c>
      <c r="WRY66" s="1301">
        <v>0</v>
      </c>
      <c r="WRZ66" s="1301">
        <v>0</v>
      </c>
      <c r="WSA66" s="1301">
        <v>0</v>
      </c>
      <c r="WSB66" s="1301">
        <v>0</v>
      </c>
      <c r="WSC66" s="1301">
        <v>0</v>
      </c>
      <c r="WSD66" s="1325">
        <v>0</v>
      </c>
      <c r="WSE66" s="1325">
        <v>0</v>
      </c>
      <c r="WSF66" s="1325">
        <v>0</v>
      </c>
      <c r="WSG66" s="934">
        <v>11</v>
      </c>
      <c r="WSH66" s="934" t="s">
        <v>1539</v>
      </c>
      <c r="WSI66" s="1301">
        <v>0</v>
      </c>
      <c r="WSJ66" s="1301">
        <v>0</v>
      </c>
      <c r="WSK66" s="1301">
        <v>0</v>
      </c>
      <c r="WSL66" s="1301">
        <v>0</v>
      </c>
      <c r="WSM66" s="1301">
        <v>0</v>
      </c>
      <c r="WSN66" s="1324">
        <v>0</v>
      </c>
      <c r="WSO66" s="1301">
        <v>0</v>
      </c>
      <c r="WSP66" s="1301">
        <v>0</v>
      </c>
      <c r="WSQ66" s="1301">
        <v>0</v>
      </c>
      <c r="WSR66" s="1301">
        <v>0</v>
      </c>
      <c r="WSS66" s="1301">
        <v>0</v>
      </c>
      <c r="WST66" s="1325">
        <v>0</v>
      </c>
      <c r="WSU66" s="1325">
        <v>0</v>
      </c>
      <c r="WSV66" s="1325">
        <v>0</v>
      </c>
      <c r="WSW66" s="934">
        <v>11</v>
      </c>
      <c r="WSX66" s="934" t="s">
        <v>1539</v>
      </c>
      <c r="WSY66" s="1301">
        <v>0</v>
      </c>
      <c r="WSZ66" s="1301">
        <v>0</v>
      </c>
      <c r="WTA66" s="1301">
        <v>0</v>
      </c>
      <c r="WTB66" s="1301">
        <v>0</v>
      </c>
      <c r="WTC66" s="1301">
        <v>0</v>
      </c>
      <c r="WTD66" s="1324">
        <v>0</v>
      </c>
      <c r="WTE66" s="1301">
        <v>0</v>
      </c>
      <c r="WTF66" s="1301">
        <v>0</v>
      </c>
      <c r="WTG66" s="1301">
        <v>0</v>
      </c>
      <c r="WTH66" s="1301">
        <v>0</v>
      </c>
      <c r="WTI66" s="1301">
        <v>0</v>
      </c>
      <c r="WTJ66" s="1325">
        <v>0</v>
      </c>
      <c r="WTK66" s="1325">
        <v>0</v>
      </c>
      <c r="WTL66" s="1325">
        <v>0</v>
      </c>
      <c r="WTM66" s="934">
        <v>11</v>
      </c>
      <c r="WTN66" s="934" t="s">
        <v>1539</v>
      </c>
      <c r="WTO66" s="1301">
        <v>0</v>
      </c>
      <c r="WTP66" s="1301">
        <v>0</v>
      </c>
      <c r="WTQ66" s="1301">
        <v>0</v>
      </c>
      <c r="WTR66" s="1301">
        <v>0</v>
      </c>
      <c r="WTS66" s="1301">
        <v>0</v>
      </c>
      <c r="WTT66" s="1324">
        <v>0</v>
      </c>
      <c r="WTU66" s="1301">
        <v>0</v>
      </c>
      <c r="WTV66" s="1301">
        <v>0</v>
      </c>
      <c r="WTW66" s="1301">
        <v>0</v>
      </c>
      <c r="WTX66" s="1301">
        <v>0</v>
      </c>
      <c r="WTY66" s="1301">
        <v>0</v>
      </c>
      <c r="WTZ66" s="1325">
        <v>0</v>
      </c>
      <c r="WUA66" s="1325">
        <v>0</v>
      </c>
      <c r="WUB66" s="1325">
        <v>0</v>
      </c>
      <c r="WUC66" s="934">
        <v>11</v>
      </c>
      <c r="WUD66" s="934" t="s">
        <v>1539</v>
      </c>
      <c r="WUE66" s="1301">
        <v>0</v>
      </c>
      <c r="WUF66" s="1301">
        <v>0</v>
      </c>
      <c r="WUG66" s="1301">
        <v>0</v>
      </c>
      <c r="WUH66" s="1301">
        <v>0</v>
      </c>
      <c r="WUI66" s="1301">
        <v>0</v>
      </c>
      <c r="WUJ66" s="1324">
        <v>0</v>
      </c>
      <c r="WUK66" s="1301">
        <v>0</v>
      </c>
      <c r="WUL66" s="1301">
        <v>0</v>
      </c>
      <c r="WUM66" s="1301">
        <v>0</v>
      </c>
      <c r="WUN66" s="1301">
        <v>0</v>
      </c>
      <c r="WUO66" s="1301">
        <v>0</v>
      </c>
      <c r="WUP66" s="1325">
        <v>0</v>
      </c>
      <c r="WUQ66" s="1325">
        <v>0</v>
      </c>
      <c r="WUR66" s="1325">
        <v>0</v>
      </c>
      <c r="WUS66" s="934">
        <v>11</v>
      </c>
      <c r="WUT66" s="934" t="s">
        <v>1539</v>
      </c>
      <c r="WUU66" s="1301">
        <v>0</v>
      </c>
      <c r="WUV66" s="1301">
        <v>0</v>
      </c>
      <c r="WUW66" s="1301">
        <v>0</v>
      </c>
      <c r="WUX66" s="1301">
        <v>0</v>
      </c>
      <c r="WUY66" s="1301">
        <v>0</v>
      </c>
      <c r="WUZ66" s="1324">
        <v>0</v>
      </c>
      <c r="WVA66" s="1301">
        <v>0</v>
      </c>
      <c r="WVB66" s="1301">
        <v>0</v>
      </c>
      <c r="WVC66" s="1301">
        <v>0</v>
      </c>
      <c r="WVD66" s="1301">
        <v>0</v>
      </c>
      <c r="WVE66" s="1301">
        <v>0</v>
      </c>
      <c r="WVF66" s="1325">
        <v>0</v>
      </c>
      <c r="WVG66" s="1325">
        <v>0</v>
      </c>
      <c r="WVH66" s="1325">
        <v>0</v>
      </c>
      <c r="WVI66" s="934">
        <v>11</v>
      </c>
      <c r="WVJ66" s="934" t="s">
        <v>1539</v>
      </c>
      <c r="WVK66" s="1301">
        <v>0</v>
      </c>
      <c r="WVL66" s="1301">
        <v>0</v>
      </c>
      <c r="WVM66" s="1301">
        <v>0</v>
      </c>
      <c r="WVN66" s="1301">
        <v>0</v>
      </c>
      <c r="WVO66" s="1301">
        <v>0</v>
      </c>
      <c r="WVP66" s="1324">
        <v>0</v>
      </c>
      <c r="WVQ66" s="1301">
        <v>0</v>
      </c>
      <c r="WVR66" s="1301">
        <v>0</v>
      </c>
      <c r="WVS66" s="1301">
        <v>0</v>
      </c>
      <c r="WVT66" s="1301">
        <v>0</v>
      </c>
      <c r="WVU66" s="1301">
        <v>0</v>
      </c>
      <c r="WVV66" s="1325">
        <v>0</v>
      </c>
      <c r="WVW66" s="1325">
        <v>0</v>
      </c>
      <c r="WVX66" s="1325">
        <v>0</v>
      </c>
      <c r="WVY66" s="934">
        <v>11</v>
      </c>
      <c r="WVZ66" s="934" t="s">
        <v>1539</v>
      </c>
      <c r="WWA66" s="1301">
        <v>0</v>
      </c>
      <c r="WWB66" s="1301">
        <v>0</v>
      </c>
      <c r="WWC66" s="1301">
        <v>0</v>
      </c>
      <c r="WWD66" s="1301">
        <v>0</v>
      </c>
      <c r="WWE66" s="1301">
        <v>0</v>
      </c>
      <c r="WWF66" s="1324">
        <v>0</v>
      </c>
      <c r="WWG66" s="1301">
        <v>0</v>
      </c>
      <c r="WWH66" s="1301">
        <v>0</v>
      </c>
      <c r="WWI66" s="1301">
        <v>0</v>
      </c>
      <c r="WWJ66" s="1301">
        <v>0</v>
      </c>
      <c r="WWK66" s="1301">
        <v>0</v>
      </c>
      <c r="WWL66" s="1325">
        <v>0</v>
      </c>
      <c r="WWM66" s="1325">
        <v>0</v>
      </c>
      <c r="WWN66" s="1325">
        <v>0</v>
      </c>
      <c r="WWO66" s="934">
        <v>11</v>
      </c>
      <c r="WWP66" s="934" t="s">
        <v>1539</v>
      </c>
      <c r="WWQ66" s="1301">
        <v>0</v>
      </c>
      <c r="WWR66" s="1301">
        <v>0</v>
      </c>
      <c r="WWS66" s="1301">
        <v>0</v>
      </c>
      <c r="WWT66" s="1301">
        <v>0</v>
      </c>
      <c r="WWU66" s="1301">
        <v>0</v>
      </c>
      <c r="WWV66" s="1324">
        <v>0</v>
      </c>
      <c r="WWW66" s="1301">
        <v>0</v>
      </c>
      <c r="WWX66" s="1301">
        <v>0</v>
      </c>
      <c r="WWY66" s="1301">
        <v>0</v>
      </c>
      <c r="WWZ66" s="1301">
        <v>0</v>
      </c>
      <c r="WXA66" s="1301">
        <v>0</v>
      </c>
      <c r="WXB66" s="1325">
        <v>0</v>
      </c>
      <c r="WXC66" s="1325">
        <v>0</v>
      </c>
      <c r="WXD66" s="1325">
        <v>0</v>
      </c>
      <c r="WXE66" s="934">
        <v>11</v>
      </c>
      <c r="WXF66" s="934" t="s">
        <v>1539</v>
      </c>
      <c r="WXG66" s="1301">
        <v>0</v>
      </c>
      <c r="WXH66" s="1301">
        <v>0</v>
      </c>
      <c r="WXI66" s="1301">
        <v>0</v>
      </c>
      <c r="WXJ66" s="1301">
        <v>0</v>
      </c>
      <c r="WXK66" s="1301">
        <v>0</v>
      </c>
      <c r="WXL66" s="1324">
        <v>0</v>
      </c>
      <c r="WXM66" s="1301">
        <v>0</v>
      </c>
      <c r="WXN66" s="1301">
        <v>0</v>
      </c>
      <c r="WXO66" s="1301">
        <v>0</v>
      </c>
      <c r="WXP66" s="1301">
        <v>0</v>
      </c>
      <c r="WXQ66" s="1301">
        <v>0</v>
      </c>
      <c r="WXR66" s="1325">
        <v>0</v>
      </c>
      <c r="WXS66" s="1325">
        <v>0</v>
      </c>
      <c r="WXT66" s="1325">
        <v>0</v>
      </c>
      <c r="WXU66" s="934">
        <v>11</v>
      </c>
      <c r="WXV66" s="934" t="s">
        <v>1539</v>
      </c>
      <c r="WXW66" s="1301">
        <v>0</v>
      </c>
      <c r="WXX66" s="1301">
        <v>0</v>
      </c>
      <c r="WXY66" s="1301">
        <v>0</v>
      </c>
      <c r="WXZ66" s="1301">
        <v>0</v>
      </c>
      <c r="WYA66" s="1301">
        <v>0</v>
      </c>
      <c r="WYB66" s="1324">
        <v>0</v>
      </c>
      <c r="WYC66" s="1301">
        <v>0</v>
      </c>
      <c r="WYD66" s="1301">
        <v>0</v>
      </c>
      <c r="WYE66" s="1301">
        <v>0</v>
      </c>
      <c r="WYF66" s="1301">
        <v>0</v>
      </c>
      <c r="WYG66" s="1301">
        <v>0</v>
      </c>
      <c r="WYH66" s="1325">
        <v>0</v>
      </c>
      <c r="WYI66" s="1325">
        <v>0</v>
      </c>
      <c r="WYJ66" s="1325">
        <v>0</v>
      </c>
      <c r="WYK66" s="934">
        <v>11</v>
      </c>
      <c r="WYL66" s="934" t="s">
        <v>1539</v>
      </c>
      <c r="WYM66" s="1301">
        <v>0</v>
      </c>
      <c r="WYN66" s="1301">
        <v>0</v>
      </c>
      <c r="WYO66" s="1301">
        <v>0</v>
      </c>
      <c r="WYP66" s="1301">
        <v>0</v>
      </c>
      <c r="WYQ66" s="1301">
        <v>0</v>
      </c>
      <c r="WYR66" s="1324">
        <v>0</v>
      </c>
      <c r="WYS66" s="1301">
        <v>0</v>
      </c>
      <c r="WYT66" s="1301">
        <v>0</v>
      </c>
      <c r="WYU66" s="1301">
        <v>0</v>
      </c>
      <c r="WYV66" s="1301">
        <v>0</v>
      </c>
      <c r="WYW66" s="1301">
        <v>0</v>
      </c>
      <c r="WYX66" s="1325">
        <v>0</v>
      </c>
      <c r="WYY66" s="1325">
        <v>0</v>
      </c>
      <c r="WYZ66" s="1325">
        <v>0</v>
      </c>
      <c r="WZA66" s="934">
        <v>11</v>
      </c>
      <c r="WZB66" s="934" t="s">
        <v>1539</v>
      </c>
      <c r="WZC66" s="1301">
        <v>0</v>
      </c>
      <c r="WZD66" s="1301">
        <v>0</v>
      </c>
      <c r="WZE66" s="1301">
        <v>0</v>
      </c>
      <c r="WZF66" s="1301">
        <v>0</v>
      </c>
      <c r="WZG66" s="1301">
        <v>0</v>
      </c>
      <c r="WZH66" s="1324">
        <v>0</v>
      </c>
      <c r="WZI66" s="1301">
        <v>0</v>
      </c>
      <c r="WZJ66" s="1301">
        <v>0</v>
      </c>
      <c r="WZK66" s="1301">
        <v>0</v>
      </c>
      <c r="WZL66" s="1301">
        <v>0</v>
      </c>
      <c r="WZM66" s="1301">
        <v>0</v>
      </c>
      <c r="WZN66" s="1325">
        <v>0</v>
      </c>
      <c r="WZO66" s="1325">
        <v>0</v>
      </c>
      <c r="WZP66" s="1325">
        <v>0</v>
      </c>
      <c r="WZQ66" s="934">
        <v>11</v>
      </c>
      <c r="WZR66" s="934" t="s">
        <v>1539</v>
      </c>
      <c r="WZS66" s="1301">
        <v>0</v>
      </c>
      <c r="WZT66" s="1301">
        <v>0</v>
      </c>
      <c r="WZU66" s="1301">
        <v>0</v>
      </c>
      <c r="WZV66" s="1301">
        <v>0</v>
      </c>
      <c r="WZW66" s="1301">
        <v>0</v>
      </c>
      <c r="WZX66" s="1324">
        <v>0</v>
      </c>
      <c r="WZY66" s="1301">
        <v>0</v>
      </c>
      <c r="WZZ66" s="1301">
        <v>0</v>
      </c>
      <c r="XAA66" s="1301">
        <v>0</v>
      </c>
      <c r="XAB66" s="1301">
        <v>0</v>
      </c>
      <c r="XAC66" s="1301">
        <v>0</v>
      </c>
      <c r="XAD66" s="1325">
        <v>0</v>
      </c>
      <c r="XAE66" s="1325">
        <v>0</v>
      </c>
      <c r="XAF66" s="1325">
        <v>0</v>
      </c>
      <c r="XAG66" s="934">
        <v>11</v>
      </c>
      <c r="XAH66" s="934" t="s">
        <v>1539</v>
      </c>
      <c r="XAI66" s="1301">
        <v>0</v>
      </c>
      <c r="XAJ66" s="1301">
        <v>0</v>
      </c>
      <c r="XAK66" s="1301">
        <v>0</v>
      </c>
      <c r="XAL66" s="1301">
        <v>0</v>
      </c>
      <c r="XAM66" s="1301">
        <v>0</v>
      </c>
      <c r="XAN66" s="1324">
        <v>0</v>
      </c>
      <c r="XAO66" s="1301">
        <v>0</v>
      </c>
      <c r="XAP66" s="1301">
        <v>0</v>
      </c>
      <c r="XAQ66" s="1301">
        <v>0</v>
      </c>
      <c r="XAR66" s="1301">
        <v>0</v>
      </c>
      <c r="XAS66" s="1301">
        <v>0</v>
      </c>
      <c r="XAT66" s="1325">
        <v>0</v>
      </c>
      <c r="XAU66" s="1325">
        <v>0</v>
      </c>
      <c r="XAV66" s="1325">
        <v>0</v>
      </c>
      <c r="XAW66" s="934">
        <v>11</v>
      </c>
      <c r="XAX66" s="934" t="s">
        <v>1539</v>
      </c>
      <c r="XAY66" s="1301">
        <v>0</v>
      </c>
      <c r="XAZ66" s="1301">
        <v>0</v>
      </c>
      <c r="XBA66" s="1301">
        <v>0</v>
      </c>
      <c r="XBB66" s="1301">
        <v>0</v>
      </c>
      <c r="XBC66" s="1301">
        <v>0</v>
      </c>
      <c r="XBD66" s="1324">
        <v>0</v>
      </c>
      <c r="XBE66" s="1301">
        <v>0</v>
      </c>
      <c r="XBF66" s="1301">
        <v>0</v>
      </c>
      <c r="XBG66" s="1301">
        <v>0</v>
      </c>
      <c r="XBH66" s="1301">
        <v>0</v>
      </c>
      <c r="XBI66" s="1301">
        <v>0</v>
      </c>
      <c r="XBJ66" s="1325">
        <v>0</v>
      </c>
      <c r="XBK66" s="1325">
        <v>0</v>
      </c>
      <c r="XBL66" s="1325">
        <v>0</v>
      </c>
      <c r="XBM66" s="934">
        <v>11</v>
      </c>
      <c r="XBN66" s="934" t="s">
        <v>1539</v>
      </c>
      <c r="XBO66" s="1301">
        <v>0</v>
      </c>
      <c r="XBP66" s="1301">
        <v>0</v>
      </c>
      <c r="XBQ66" s="1301">
        <v>0</v>
      </c>
      <c r="XBR66" s="1301">
        <v>0</v>
      </c>
      <c r="XBS66" s="1301">
        <v>0</v>
      </c>
      <c r="XBT66" s="1324">
        <v>0</v>
      </c>
      <c r="XBU66" s="1301">
        <v>0</v>
      </c>
      <c r="XBV66" s="1301">
        <v>0</v>
      </c>
      <c r="XBW66" s="1301">
        <v>0</v>
      </c>
      <c r="XBX66" s="1301">
        <v>0</v>
      </c>
      <c r="XBY66" s="1301">
        <v>0</v>
      </c>
      <c r="XBZ66" s="1325">
        <v>0</v>
      </c>
      <c r="XCA66" s="1325">
        <v>0</v>
      </c>
      <c r="XCB66" s="1325">
        <v>0</v>
      </c>
      <c r="XCC66" s="934">
        <v>11</v>
      </c>
      <c r="XCD66" s="934" t="s">
        <v>1539</v>
      </c>
      <c r="XCE66" s="1301">
        <v>0</v>
      </c>
      <c r="XCF66" s="1301">
        <v>0</v>
      </c>
      <c r="XCG66" s="1301">
        <v>0</v>
      </c>
      <c r="XCH66" s="1301">
        <v>0</v>
      </c>
      <c r="XCI66" s="1301">
        <v>0</v>
      </c>
      <c r="XCJ66" s="1324">
        <v>0</v>
      </c>
      <c r="XCK66" s="1301">
        <v>0</v>
      </c>
      <c r="XCL66" s="1301">
        <v>0</v>
      </c>
      <c r="XCM66" s="1301">
        <v>0</v>
      </c>
      <c r="XCN66" s="1301">
        <v>0</v>
      </c>
      <c r="XCO66" s="1301">
        <v>0</v>
      </c>
      <c r="XCP66" s="1325">
        <v>0</v>
      </c>
      <c r="XCQ66" s="1325">
        <v>0</v>
      </c>
      <c r="XCR66" s="1325">
        <v>0</v>
      </c>
      <c r="XCS66" s="934">
        <v>11</v>
      </c>
      <c r="XCT66" s="934" t="s">
        <v>1539</v>
      </c>
      <c r="XCU66" s="1301">
        <v>0</v>
      </c>
      <c r="XCV66" s="1301">
        <v>0</v>
      </c>
      <c r="XCW66" s="1301">
        <v>0</v>
      </c>
      <c r="XCX66" s="1301">
        <v>0</v>
      </c>
      <c r="XCY66" s="1301">
        <v>0</v>
      </c>
      <c r="XCZ66" s="1324">
        <v>0</v>
      </c>
      <c r="XDA66" s="1301">
        <v>0</v>
      </c>
      <c r="XDB66" s="1301">
        <v>0</v>
      </c>
      <c r="XDC66" s="1301">
        <v>0</v>
      </c>
      <c r="XDD66" s="1301">
        <v>0</v>
      </c>
      <c r="XDE66" s="1301">
        <v>0</v>
      </c>
      <c r="XDF66" s="1325">
        <v>0</v>
      </c>
      <c r="XDG66" s="1325">
        <v>0</v>
      </c>
      <c r="XDH66" s="1325">
        <v>0</v>
      </c>
      <c r="XDI66" s="934">
        <v>11</v>
      </c>
      <c r="XDJ66" s="934" t="s">
        <v>1539</v>
      </c>
      <c r="XDK66" s="1301">
        <v>0</v>
      </c>
      <c r="XDL66" s="1301">
        <v>0</v>
      </c>
      <c r="XDM66" s="1301">
        <v>0</v>
      </c>
      <c r="XDN66" s="1301">
        <v>0</v>
      </c>
      <c r="XDO66" s="1301">
        <v>0</v>
      </c>
      <c r="XDP66" s="1324">
        <v>0</v>
      </c>
      <c r="XDQ66" s="1301">
        <v>0</v>
      </c>
      <c r="XDR66" s="1301">
        <v>0</v>
      </c>
      <c r="XDS66" s="1301">
        <v>0</v>
      </c>
      <c r="XDT66" s="1301">
        <v>0</v>
      </c>
      <c r="XDU66" s="1301">
        <v>0</v>
      </c>
      <c r="XDV66" s="1325">
        <v>0</v>
      </c>
      <c r="XDW66" s="1325">
        <v>0</v>
      </c>
      <c r="XDX66" s="1325">
        <v>0</v>
      </c>
      <c r="XDY66" s="934">
        <v>11</v>
      </c>
      <c r="XDZ66" s="934" t="s">
        <v>1539</v>
      </c>
      <c r="XEA66" s="1301">
        <v>0</v>
      </c>
      <c r="XEB66" s="1301">
        <v>0</v>
      </c>
      <c r="XEC66" s="1301">
        <v>0</v>
      </c>
      <c r="XED66" s="1301">
        <v>0</v>
      </c>
      <c r="XEE66" s="1301">
        <v>0</v>
      </c>
      <c r="XEF66" s="1324">
        <v>0</v>
      </c>
      <c r="XEG66" s="1301">
        <v>0</v>
      </c>
      <c r="XEH66" s="1301">
        <v>0</v>
      </c>
      <c r="XEI66" s="1301">
        <v>0</v>
      </c>
      <c r="XEJ66" s="1301">
        <v>0</v>
      </c>
      <c r="XEK66" s="1301">
        <v>0</v>
      </c>
      <c r="XEL66" s="1325">
        <v>0</v>
      </c>
      <c r="XEM66" s="1325">
        <v>0</v>
      </c>
      <c r="XEN66" s="1325">
        <v>0</v>
      </c>
      <c r="XEO66" s="934">
        <v>11</v>
      </c>
      <c r="XEP66" s="934" t="s">
        <v>1539</v>
      </c>
      <c r="XEQ66" s="1301">
        <v>0</v>
      </c>
      <c r="XER66" s="1301">
        <v>0</v>
      </c>
      <c r="XES66" s="1301">
        <v>0</v>
      </c>
      <c r="XET66" s="1301">
        <v>0</v>
      </c>
      <c r="XEU66" s="1301">
        <v>0</v>
      </c>
      <c r="XEV66" s="1324">
        <v>0</v>
      </c>
      <c r="XEW66" s="1301">
        <v>0</v>
      </c>
      <c r="XEX66" s="1301">
        <v>0</v>
      </c>
      <c r="XEY66" s="1301">
        <v>0</v>
      </c>
      <c r="XEZ66" s="1301">
        <v>0</v>
      </c>
      <c r="XFA66" s="1301">
        <v>0</v>
      </c>
      <c r="XFB66" s="1325">
        <v>0</v>
      </c>
      <c r="XFC66" s="1325">
        <v>0</v>
      </c>
      <c r="XFD66" s="1325">
        <v>0</v>
      </c>
    </row>
    <row r="67" spans="1:16384" ht="14">
      <c r="A67" s="934">
        <v>12</v>
      </c>
      <c r="B67" s="934" t="s">
        <v>1956</v>
      </c>
      <c r="C67" s="1301">
        <v>0</v>
      </c>
      <c r="D67" s="1301">
        <v>0</v>
      </c>
      <c r="E67" s="1301">
        <v>0</v>
      </c>
      <c r="F67" s="1301">
        <v>0</v>
      </c>
      <c r="G67" s="1301">
        <v>0</v>
      </c>
      <c r="H67" s="1301">
        <v>0</v>
      </c>
      <c r="I67" s="1301">
        <v>0</v>
      </c>
      <c r="J67" s="1301">
        <v>0</v>
      </c>
      <c r="K67" s="1301">
        <v>0</v>
      </c>
      <c r="L67" s="1301">
        <v>0</v>
      </c>
      <c r="M67" s="1301">
        <v>0</v>
      </c>
      <c r="N67" s="1301">
        <v>0</v>
      </c>
      <c r="O67" s="1301">
        <v>0</v>
      </c>
      <c r="P67" s="1301">
        <v>0</v>
      </c>
      <c r="Q67" s="934">
        <v>12</v>
      </c>
      <c r="R67" s="934" t="s">
        <v>1956</v>
      </c>
      <c r="S67" s="1301">
        <v>0</v>
      </c>
      <c r="T67" s="1301">
        <v>0</v>
      </c>
      <c r="U67" s="1301">
        <v>0</v>
      </c>
      <c r="V67" s="1301">
        <v>0</v>
      </c>
      <c r="W67" s="1301">
        <v>0</v>
      </c>
      <c r="X67" s="1301">
        <v>0</v>
      </c>
      <c r="Y67" s="1301">
        <v>0</v>
      </c>
      <c r="Z67" s="1301">
        <v>0</v>
      </c>
      <c r="AA67" s="1301">
        <v>0</v>
      </c>
      <c r="AB67" s="1301">
        <v>0</v>
      </c>
      <c r="AC67" s="1301">
        <v>0</v>
      </c>
      <c r="AD67" s="1301">
        <v>0</v>
      </c>
      <c r="AE67" s="1301">
        <v>0</v>
      </c>
      <c r="AF67" s="1301">
        <v>0</v>
      </c>
      <c r="AG67" s="934">
        <v>12</v>
      </c>
      <c r="AH67" s="934" t="s">
        <v>1956</v>
      </c>
      <c r="AI67" s="1301">
        <v>0</v>
      </c>
      <c r="AJ67" s="1301">
        <v>0</v>
      </c>
      <c r="AK67" s="1301">
        <v>0</v>
      </c>
      <c r="AL67" s="1301">
        <v>0</v>
      </c>
      <c r="AM67" s="1301">
        <v>0</v>
      </c>
      <c r="AN67" s="1301">
        <v>0</v>
      </c>
      <c r="AO67" s="1301">
        <v>0</v>
      </c>
      <c r="AP67" s="1301">
        <v>0</v>
      </c>
      <c r="AQ67" s="1301">
        <v>0</v>
      </c>
      <c r="AR67" s="1301">
        <v>0</v>
      </c>
      <c r="AS67" s="1301">
        <v>0</v>
      </c>
      <c r="AT67" s="1301">
        <v>0</v>
      </c>
      <c r="AU67" s="1301">
        <v>0</v>
      </c>
      <c r="AV67" s="1301">
        <v>0</v>
      </c>
      <c r="AW67" s="934">
        <v>12</v>
      </c>
      <c r="AX67" s="934" t="s">
        <v>1956</v>
      </c>
      <c r="AY67" s="1301">
        <v>0</v>
      </c>
      <c r="AZ67" s="1301">
        <v>0</v>
      </c>
      <c r="BA67" s="1301">
        <v>0</v>
      </c>
      <c r="BB67" s="1301">
        <v>0</v>
      </c>
      <c r="BC67" s="1301">
        <v>0</v>
      </c>
      <c r="BD67" s="1301">
        <v>0</v>
      </c>
      <c r="BE67" s="1301">
        <v>0</v>
      </c>
      <c r="BF67" s="1301">
        <v>0</v>
      </c>
      <c r="BG67" s="1301">
        <v>0</v>
      </c>
      <c r="BH67" s="1301">
        <v>0</v>
      </c>
      <c r="BI67" s="1301">
        <v>0</v>
      </c>
      <c r="BJ67" s="1301">
        <v>0</v>
      </c>
      <c r="BK67" s="1301">
        <v>0</v>
      </c>
      <c r="BL67" s="1301">
        <v>0</v>
      </c>
      <c r="BM67" s="934">
        <v>12</v>
      </c>
      <c r="BN67" s="934" t="s">
        <v>1956</v>
      </c>
      <c r="BO67" s="1301">
        <v>0</v>
      </c>
      <c r="BP67" s="1301">
        <v>0</v>
      </c>
      <c r="BQ67" s="1301">
        <v>0</v>
      </c>
      <c r="BR67" s="1301">
        <v>0</v>
      </c>
      <c r="BS67" s="1301">
        <v>0</v>
      </c>
      <c r="BT67" s="1301">
        <v>0</v>
      </c>
      <c r="BU67" s="1301">
        <v>0</v>
      </c>
      <c r="BV67" s="1301">
        <v>0</v>
      </c>
      <c r="BW67" s="1301">
        <v>0</v>
      </c>
      <c r="BX67" s="1301">
        <v>0</v>
      </c>
      <c r="BY67" s="1301">
        <v>0</v>
      </c>
      <c r="BZ67" s="1301">
        <v>0</v>
      </c>
      <c r="CA67" s="1301">
        <v>0</v>
      </c>
      <c r="CB67" s="1301">
        <v>0</v>
      </c>
      <c r="CC67" s="934">
        <v>12</v>
      </c>
      <c r="CD67" s="934" t="s">
        <v>1956</v>
      </c>
      <c r="CE67" s="1301">
        <v>0</v>
      </c>
      <c r="CF67" s="1301">
        <v>0</v>
      </c>
      <c r="CG67" s="1301">
        <v>0</v>
      </c>
      <c r="CH67" s="1301">
        <v>0</v>
      </c>
      <c r="CI67" s="1301">
        <v>0</v>
      </c>
      <c r="CJ67" s="1301">
        <v>0</v>
      </c>
      <c r="CK67" s="1301">
        <v>0</v>
      </c>
      <c r="CL67" s="1301">
        <v>0</v>
      </c>
      <c r="CM67" s="1301">
        <v>0</v>
      </c>
      <c r="CN67" s="1301">
        <v>0</v>
      </c>
      <c r="CO67" s="1301">
        <v>0</v>
      </c>
      <c r="CP67" s="1301">
        <v>0</v>
      </c>
      <c r="CQ67" s="1301">
        <v>0</v>
      </c>
      <c r="CR67" s="1301">
        <v>0</v>
      </c>
      <c r="CS67" s="934">
        <v>12</v>
      </c>
      <c r="CT67" s="934" t="s">
        <v>1956</v>
      </c>
      <c r="CU67" s="1301">
        <v>0</v>
      </c>
      <c r="CV67" s="1301">
        <v>0</v>
      </c>
      <c r="CW67" s="1301">
        <v>0</v>
      </c>
      <c r="CX67" s="1301">
        <v>0</v>
      </c>
      <c r="CY67" s="1301">
        <v>0</v>
      </c>
      <c r="CZ67" s="1301">
        <v>0</v>
      </c>
      <c r="DA67" s="1301">
        <v>0</v>
      </c>
      <c r="DB67" s="1301">
        <v>0</v>
      </c>
      <c r="DC67" s="1301">
        <v>0</v>
      </c>
      <c r="DD67" s="1301">
        <v>0</v>
      </c>
      <c r="DE67" s="1301">
        <v>0</v>
      </c>
      <c r="DF67" s="1301">
        <v>0</v>
      </c>
      <c r="DG67" s="1301">
        <v>0</v>
      </c>
      <c r="DH67" s="1301">
        <v>0</v>
      </c>
      <c r="DI67" s="934">
        <v>12</v>
      </c>
      <c r="DJ67" s="934" t="s">
        <v>1956</v>
      </c>
      <c r="DK67" s="1301">
        <v>0</v>
      </c>
      <c r="DL67" s="1301">
        <v>0</v>
      </c>
      <c r="DM67" s="1301">
        <v>0</v>
      </c>
      <c r="DN67" s="1301">
        <v>0</v>
      </c>
      <c r="DO67" s="1301">
        <v>0</v>
      </c>
      <c r="DP67" s="1301">
        <v>0</v>
      </c>
      <c r="DQ67" s="1301">
        <v>0</v>
      </c>
      <c r="DR67" s="1301">
        <v>0</v>
      </c>
      <c r="DS67" s="1301">
        <v>0</v>
      </c>
      <c r="DT67" s="1301">
        <v>0</v>
      </c>
      <c r="DU67" s="1301">
        <v>0</v>
      </c>
      <c r="DV67" s="1301">
        <v>0</v>
      </c>
      <c r="DW67" s="1301">
        <v>0</v>
      </c>
      <c r="DX67" s="1301">
        <v>0</v>
      </c>
      <c r="DY67" s="934">
        <v>12</v>
      </c>
      <c r="DZ67" s="934" t="s">
        <v>1956</v>
      </c>
      <c r="EA67" s="1301">
        <v>0</v>
      </c>
      <c r="EB67" s="1301">
        <v>0</v>
      </c>
      <c r="EC67" s="1301">
        <v>0</v>
      </c>
      <c r="ED67" s="1301">
        <v>0</v>
      </c>
      <c r="EE67" s="1301">
        <v>0</v>
      </c>
      <c r="EF67" s="1301">
        <v>0</v>
      </c>
      <c r="EG67" s="1301">
        <v>0</v>
      </c>
      <c r="EH67" s="1301">
        <v>0</v>
      </c>
      <c r="EI67" s="1301">
        <v>0</v>
      </c>
      <c r="EJ67" s="1301">
        <v>0</v>
      </c>
      <c r="EK67" s="1301">
        <v>0</v>
      </c>
      <c r="EL67" s="1301">
        <v>0</v>
      </c>
      <c r="EM67" s="1301">
        <v>0</v>
      </c>
      <c r="EN67" s="1301">
        <v>0</v>
      </c>
      <c r="EO67" s="934">
        <v>12</v>
      </c>
      <c r="EP67" s="934" t="s">
        <v>1956</v>
      </c>
      <c r="EQ67" s="1301">
        <v>0</v>
      </c>
      <c r="ER67" s="1301">
        <v>0</v>
      </c>
      <c r="ES67" s="1301">
        <v>0</v>
      </c>
      <c r="ET67" s="1301">
        <v>0</v>
      </c>
      <c r="EU67" s="1301">
        <v>0</v>
      </c>
      <c r="EV67" s="1301">
        <v>0</v>
      </c>
      <c r="EW67" s="1301">
        <v>0</v>
      </c>
      <c r="EX67" s="1301">
        <v>0</v>
      </c>
      <c r="EY67" s="1301">
        <v>0</v>
      </c>
      <c r="EZ67" s="1301">
        <v>0</v>
      </c>
      <c r="FA67" s="1301">
        <v>0</v>
      </c>
      <c r="FB67" s="1301">
        <v>0</v>
      </c>
      <c r="FC67" s="1301">
        <v>0</v>
      </c>
      <c r="FD67" s="1301">
        <v>0</v>
      </c>
      <c r="FE67" s="934">
        <v>12</v>
      </c>
      <c r="FF67" s="934" t="s">
        <v>1956</v>
      </c>
      <c r="FG67" s="1301">
        <v>0</v>
      </c>
      <c r="FH67" s="1301">
        <v>0</v>
      </c>
      <c r="FI67" s="1301">
        <v>0</v>
      </c>
      <c r="FJ67" s="1301">
        <v>0</v>
      </c>
      <c r="FK67" s="1301">
        <v>0</v>
      </c>
      <c r="FL67" s="1301">
        <v>0</v>
      </c>
      <c r="FM67" s="1301">
        <v>0</v>
      </c>
      <c r="FN67" s="1301">
        <v>0</v>
      </c>
      <c r="FO67" s="1301">
        <v>0</v>
      </c>
      <c r="FP67" s="1301">
        <v>0</v>
      </c>
      <c r="FQ67" s="1301">
        <v>0</v>
      </c>
      <c r="FR67" s="1301">
        <v>0</v>
      </c>
      <c r="FS67" s="1301">
        <v>0</v>
      </c>
      <c r="FT67" s="1301">
        <v>0</v>
      </c>
      <c r="FU67" s="934">
        <v>12</v>
      </c>
      <c r="FV67" s="934" t="s">
        <v>1956</v>
      </c>
      <c r="FW67" s="1301">
        <v>0</v>
      </c>
      <c r="FX67" s="1301">
        <v>0</v>
      </c>
      <c r="FY67" s="1301">
        <v>0</v>
      </c>
      <c r="FZ67" s="1301">
        <v>0</v>
      </c>
      <c r="GA67" s="1301">
        <v>0</v>
      </c>
      <c r="GB67" s="1301">
        <v>0</v>
      </c>
      <c r="GC67" s="1301">
        <v>0</v>
      </c>
      <c r="GD67" s="1301">
        <v>0</v>
      </c>
      <c r="GE67" s="1301">
        <v>0</v>
      </c>
      <c r="GF67" s="1301">
        <v>0</v>
      </c>
      <c r="GG67" s="1301">
        <v>0</v>
      </c>
      <c r="GH67" s="1301">
        <v>0</v>
      </c>
      <c r="GI67" s="1301">
        <v>0</v>
      </c>
      <c r="GJ67" s="1301">
        <v>0</v>
      </c>
      <c r="GK67" s="934">
        <v>12</v>
      </c>
      <c r="GL67" s="934" t="s">
        <v>1956</v>
      </c>
      <c r="GM67" s="1301">
        <v>0</v>
      </c>
      <c r="GN67" s="1301">
        <v>0</v>
      </c>
      <c r="GO67" s="1301">
        <v>0</v>
      </c>
      <c r="GP67" s="1301">
        <v>0</v>
      </c>
      <c r="GQ67" s="1301">
        <v>0</v>
      </c>
      <c r="GR67" s="1301">
        <v>0</v>
      </c>
      <c r="GS67" s="1301">
        <v>0</v>
      </c>
      <c r="GT67" s="1301">
        <v>0</v>
      </c>
      <c r="GU67" s="1301">
        <v>0</v>
      </c>
      <c r="GV67" s="1301">
        <v>0</v>
      </c>
      <c r="GW67" s="1301">
        <v>0</v>
      </c>
      <c r="GX67" s="1301">
        <v>0</v>
      </c>
      <c r="GY67" s="1301">
        <v>0</v>
      </c>
      <c r="GZ67" s="1301">
        <v>0</v>
      </c>
      <c r="HA67" s="934">
        <v>12</v>
      </c>
      <c r="HB67" s="934" t="s">
        <v>1956</v>
      </c>
      <c r="HC67" s="1301">
        <v>0</v>
      </c>
      <c r="HD67" s="1301">
        <v>0</v>
      </c>
      <c r="HE67" s="1301">
        <v>0</v>
      </c>
      <c r="HF67" s="1301">
        <v>0</v>
      </c>
      <c r="HG67" s="1301">
        <v>0</v>
      </c>
      <c r="HH67" s="1301">
        <v>0</v>
      </c>
      <c r="HI67" s="1301">
        <v>0</v>
      </c>
      <c r="HJ67" s="1301">
        <v>0</v>
      </c>
      <c r="HK67" s="1301">
        <v>0</v>
      </c>
      <c r="HL67" s="1301">
        <v>0</v>
      </c>
      <c r="HM67" s="1301">
        <v>0</v>
      </c>
      <c r="HN67" s="1301">
        <v>0</v>
      </c>
      <c r="HO67" s="1301">
        <v>0</v>
      </c>
      <c r="HP67" s="1301">
        <v>0</v>
      </c>
      <c r="HQ67" s="934">
        <v>12</v>
      </c>
      <c r="HR67" s="934" t="s">
        <v>1956</v>
      </c>
      <c r="HS67" s="1301">
        <v>0</v>
      </c>
      <c r="HT67" s="1301">
        <v>0</v>
      </c>
      <c r="HU67" s="1301">
        <v>0</v>
      </c>
      <c r="HV67" s="1301">
        <v>0</v>
      </c>
      <c r="HW67" s="1301">
        <v>0</v>
      </c>
      <c r="HX67" s="1301">
        <v>0</v>
      </c>
      <c r="HY67" s="1301">
        <v>0</v>
      </c>
      <c r="HZ67" s="1301">
        <v>0</v>
      </c>
      <c r="IA67" s="1301">
        <v>0</v>
      </c>
      <c r="IB67" s="1301">
        <v>0</v>
      </c>
      <c r="IC67" s="1301">
        <v>0</v>
      </c>
      <c r="ID67" s="1301">
        <v>0</v>
      </c>
      <c r="IE67" s="1301">
        <v>0</v>
      </c>
      <c r="IF67" s="1301">
        <v>0</v>
      </c>
      <c r="IG67" s="934">
        <v>12</v>
      </c>
      <c r="IH67" s="934" t="s">
        <v>1956</v>
      </c>
      <c r="II67" s="1301">
        <v>0</v>
      </c>
      <c r="IJ67" s="1301">
        <v>0</v>
      </c>
      <c r="IK67" s="1301">
        <v>0</v>
      </c>
      <c r="IL67" s="1301">
        <v>0</v>
      </c>
      <c r="IM67" s="1301">
        <v>0</v>
      </c>
      <c r="IN67" s="1301">
        <v>0</v>
      </c>
      <c r="IO67" s="1301">
        <v>0</v>
      </c>
      <c r="IP67" s="1301">
        <v>0</v>
      </c>
      <c r="IQ67" s="1301">
        <v>0</v>
      </c>
      <c r="IR67" s="1301">
        <v>0</v>
      </c>
      <c r="IS67" s="1301">
        <v>0</v>
      </c>
      <c r="IT67" s="1301">
        <v>0</v>
      </c>
      <c r="IU67" s="1301">
        <v>0</v>
      </c>
      <c r="IV67" s="1301">
        <v>0</v>
      </c>
      <c r="IW67" s="934">
        <v>12</v>
      </c>
      <c r="IX67" s="934" t="s">
        <v>1956</v>
      </c>
      <c r="IY67" s="1301">
        <v>0</v>
      </c>
      <c r="IZ67" s="1301">
        <v>0</v>
      </c>
      <c r="JA67" s="1301">
        <v>0</v>
      </c>
      <c r="JB67" s="1301">
        <v>0</v>
      </c>
      <c r="JC67" s="1301">
        <v>0</v>
      </c>
      <c r="JD67" s="1301">
        <v>0</v>
      </c>
      <c r="JE67" s="1301">
        <v>0</v>
      </c>
      <c r="JF67" s="1301">
        <v>0</v>
      </c>
      <c r="JG67" s="1301">
        <v>0</v>
      </c>
      <c r="JH67" s="1301">
        <v>0</v>
      </c>
      <c r="JI67" s="1301">
        <v>0</v>
      </c>
      <c r="JJ67" s="1301">
        <v>0</v>
      </c>
      <c r="JK67" s="1301">
        <v>0</v>
      </c>
      <c r="JL67" s="1301">
        <v>0</v>
      </c>
      <c r="JM67" s="934">
        <v>12</v>
      </c>
      <c r="JN67" s="934" t="s">
        <v>1956</v>
      </c>
      <c r="JO67" s="1301">
        <v>0</v>
      </c>
      <c r="JP67" s="1301">
        <v>0</v>
      </c>
      <c r="JQ67" s="1301">
        <v>0</v>
      </c>
      <c r="JR67" s="1301">
        <v>0</v>
      </c>
      <c r="JS67" s="1301">
        <v>0</v>
      </c>
      <c r="JT67" s="1301">
        <v>0</v>
      </c>
      <c r="JU67" s="1301">
        <v>0</v>
      </c>
      <c r="JV67" s="1301">
        <v>0</v>
      </c>
      <c r="JW67" s="1301">
        <v>0</v>
      </c>
      <c r="JX67" s="1301">
        <v>0</v>
      </c>
      <c r="JY67" s="1301">
        <v>0</v>
      </c>
      <c r="JZ67" s="1301">
        <v>0</v>
      </c>
      <c r="KA67" s="1301">
        <v>0</v>
      </c>
      <c r="KB67" s="1301">
        <v>0</v>
      </c>
      <c r="KC67" s="934">
        <v>12</v>
      </c>
      <c r="KD67" s="934" t="s">
        <v>1956</v>
      </c>
      <c r="KE67" s="1301">
        <v>0</v>
      </c>
      <c r="KF67" s="1301">
        <v>0</v>
      </c>
      <c r="KG67" s="1301">
        <v>0</v>
      </c>
      <c r="KH67" s="1301">
        <v>0</v>
      </c>
      <c r="KI67" s="1301">
        <v>0</v>
      </c>
      <c r="KJ67" s="1301">
        <v>0</v>
      </c>
      <c r="KK67" s="1301">
        <v>0</v>
      </c>
      <c r="KL67" s="1301">
        <v>0</v>
      </c>
      <c r="KM67" s="1301">
        <v>0</v>
      </c>
      <c r="KN67" s="1301">
        <v>0</v>
      </c>
      <c r="KO67" s="1301">
        <v>0</v>
      </c>
      <c r="KP67" s="1301">
        <v>0</v>
      </c>
      <c r="KQ67" s="1301">
        <v>0</v>
      </c>
      <c r="KR67" s="1301">
        <v>0</v>
      </c>
      <c r="KS67" s="934">
        <v>12</v>
      </c>
      <c r="KT67" s="934" t="s">
        <v>1956</v>
      </c>
      <c r="KU67" s="1301">
        <v>0</v>
      </c>
      <c r="KV67" s="1301">
        <v>0</v>
      </c>
      <c r="KW67" s="1301">
        <v>0</v>
      </c>
      <c r="KX67" s="1301">
        <v>0</v>
      </c>
      <c r="KY67" s="1301">
        <v>0</v>
      </c>
      <c r="KZ67" s="1301">
        <v>0</v>
      </c>
      <c r="LA67" s="1301">
        <v>0</v>
      </c>
      <c r="LB67" s="1301">
        <v>0</v>
      </c>
      <c r="LC67" s="1301">
        <v>0</v>
      </c>
      <c r="LD67" s="1301">
        <v>0</v>
      </c>
      <c r="LE67" s="1301">
        <v>0</v>
      </c>
      <c r="LF67" s="1301">
        <v>0</v>
      </c>
      <c r="LG67" s="1301">
        <v>0</v>
      </c>
      <c r="LH67" s="1301">
        <v>0</v>
      </c>
      <c r="LI67" s="934">
        <v>12</v>
      </c>
      <c r="LJ67" s="934" t="s">
        <v>1956</v>
      </c>
      <c r="LK67" s="1301">
        <v>0</v>
      </c>
      <c r="LL67" s="1301">
        <v>0</v>
      </c>
      <c r="LM67" s="1301">
        <v>0</v>
      </c>
      <c r="LN67" s="1301">
        <v>0</v>
      </c>
      <c r="LO67" s="1301">
        <v>0</v>
      </c>
      <c r="LP67" s="1301">
        <v>0</v>
      </c>
      <c r="LQ67" s="1301">
        <v>0</v>
      </c>
      <c r="LR67" s="1301">
        <v>0</v>
      </c>
      <c r="LS67" s="1301">
        <v>0</v>
      </c>
      <c r="LT67" s="1301">
        <v>0</v>
      </c>
      <c r="LU67" s="1301">
        <v>0</v>
      </c>
      <c r="LV67" s="1301">
        <v>0</v>
      </c>
      <c r="LW67" s="1301">
        <v>0</v>
      </c>
      <c r="LX67" s="1301">
        <v>0</v>
      </c>
      <c r="LY67" s="934">
        <v>12</v>
      </c>
      <c r="LZ67" s="934" t="s">
        <v>1956</v>
      </c>
      <c r="MA67" s="1301">
        <v>0</v>
      </c>
      <c r="MB67" s="1301">
        <v>0</v>
      </c>
      <c r="MC67" s="1301">
        <v>0</v>
      </c>
      <c r="MD67" s="1301">
        <v>0</v>
      </c>
      <c r="ME67" s="1301">
        <v>0</v>
      </c>
      <c r="MF67" s="1301">
        <v>0</v>
      </c>
      <c r="MG67" s="1301">
        <v>0</v>
      </c>
      <c r="MH67" s="1301">
        <v>0</v>
      </c>
      <c r="MI67" s="1301">
        <v>0</v>
      </c>
      <c r="MJ67" s="1301">
        <v>0</v>
      </c>
      <c r="MK67" s="1301">
        <v>0</v>
      </c>
      <c r="ML67" s="1301">
        <v>0</v>
      </c>
      <c r="MM67" s="1301">
        <v>0</v>
      </c>
      <c r="MN67" s="1301">
        <v>0</v>
      </c>
      <c r="MO67" s="934">
        <v>12</v>
      </c>
      <c r="MP67" s="934" t="s">
        <v>1956</v>
      </c>
      <c r="MQ67" s="1301">
        <v>0</v>
      </c>
      <c r="MR67" s="1301">
        <v>0</v>
      </c>
      <c r="MS67" s="1301">
        <v>0</v>
      </c>
      <c r="MT67" s="1301">
        <v>0</v>
      </c>
      <c r="MU67" s="1301">
        <v>0</v>
      </c>
      <c r="MV67" s="1301">
        <v>0</v>
      </c>
      <c r="MW67" s="1301">
        <v>0</v>
      </c>
      <c r="MX67" s="1301">
        <v>0</v>
      </c>
      <c r="MY67" s="1301">
        <v>0</v>
      </c>
      <c r="MZ67" s="1301">
        <v>0</v>
      </c>
      <c r="NA67" s="1301">
        <v>0</v>
      </c>
      <c r="NB67" s="1301">
        <v>0</v>
      </c>
      <c r="NC67" s="1301">
        <v>0</v>
      </c>
      <c r="ND67" s="1301">
        <v>0</v>
      </c>
      <c r="NE67" s="934">
        <v>12</v>
      </c>
      <c r="NF67" s="934" t="s">
        <v>1956</v>
      </c>
      <c r="NG67" s="1301">
        <v>0</v>
      </c>
      <c r="NH67" s="1301">
        <v>0</v>
      </c>
      <c r="NI67" s="1301">
        <v>0</v>
      </c>
      <c r="NJ67" s="1301">
        <v>0</v>
      </c>
      <c r="NK67" s="1301">
        <v>0</v>
      </c>
      <c r="NL67" s="1301">
        <v>0</v>
      </c>
      <c r="NM67" s="1301">
        <v>0</v>
      </c>
      <c r="NN67" s="1301">
        <v>0</v>
      </c>
      <c r="NO67" s="1301">
        <v>0</v>
      </c>
      <c r="NP67" s="1301">
        <v>0</v>
      </c>
      <c r="NQ67" s="1301">
        <v>0</v>
      </c>
      <c r="NR67" s="1301">
        <v>0</v>
      </c>
      <c r="NS67" s="1301">
        <v>0</v>
      </c>
      <c r="NT67" s="1301">
        <v>0</v>
      </c>
      <c r="NU67" s="934">
        <v>12</v>
      </c>
      <c r="NV67" s="934" t="s">
        <v>1956</v>
      </c>
      <c r="NW67" s="1301">
        <v>0</v>
      </c>
      <c r="NX67" s="1301">
        <v>0</v>
      </c>
      <c r="NY67" s="1301">
        <v>0</v>
      </c>
      <c r="NZ67" s="1301">
        <v>0</v>
      </c>
      <c r="OA67" s="1301">
        <v>0</v>
      </c>
      <c r="OB67" s="1301">
        <v>0</v>
      </c>
      <c r="OC67" s="1301">
        <v>0</v>
      </c>
      <c r="OD67" s="1301">
        <v>0</v>
      </c>
      <c r="OE67" s="1301">
        <v>0</v>
      </c>
      <c r="OF67" s="1301">
        <v>0</v>
      </c>
      <c r="OG67" s="1301">
        <v>0</v>
      </c>
      <c r="OH67" s="1301">
        <v>0</v>
      </c>
      <c r="OI67" s="1301">
        <v>0</v>
      </c>
      <c r="OJ67" s="1301">
        <v>0</v>
      </c>
      <c r="OK67" s="934">
        <v>12</v>
      </c>
      <c r="OL67" s="934" t="s">
        <v>1956</v>
      </c>
      <c r="OM67" s="1301">
        <v>0</v>
      </c>
      <c r="ON67" s="1301">
        <v>0</v>
      </c>
      <c r="OO67" s="1301">
        <v>0</v>
      </c>
      <c r="OP67" s="1301">
        <v>0</v>
      </c>
      <c r="OQ67" s="1301">
        <v>0</v>
      </c>
      <c r="OR67" s="1301">
        <v>0</v>
      </c>
      <c r="OS67" s="1301">
        <v>0</v>
      </c>
      <c r="OT67" s="1301">
        <v>0</v>
      </c>
      <c r="OU67" s="1301">
        <v>0</v>
      </c>
      <c r="OV67" s="1301">
        <v>0</v>
      </c>
      <c r="OW67" s="1301">
        <v>0</v>
      </c>
      <c r="OX67" s="1301">
        <v>0</v>
      </c>
      <c r="OY67" s="1301">
        <v>0</v>
      </c>
      <c r="OZ67" s="1301">
        <v>0</v>
      </c>
      <c r="PA67" s="934">
        <v>12</v>
      </c>
      <c r="PB67" s="934" t="s">
        <v>1956</v>
      </c>
      <c r="PC67" s="1301">
        <v>0</v>
      </c>
      <c r="PD67" s="1301">
        <v>0</v>
      </c>
      <c r="PE67" s="1301">
        <v>0</v>
      </c>
      <c r="PF67" s="1301">
        <v>0</v>
      </c>
      <c r="PG67" s="1301">
        <v>0</v>
      </c>
      <c r="PH67" s="1301">
        <v>0</v>
      </c>
      <c r="PI67" s="1301">
        <v>0</v>
      </c>
      <c r="PJ67" s="1301">
        <v>0</v>
      </c>
      <c r="PK67" s="1301">
        <v>0</v>
      </c>
      <c r="PL67" s="1301">
        <v>0</v>
      </c>
      <c r="PM67" s="1301">
        <v>0</v>
      </c>
      <c r="PN67" s="1301">
        <v>0</v>
      </c>
      <c r="PO67" s="1301">
        <v>0</v>
      </c>
      <c r="PP67" s="1301">
        <v>0</v>
      </c>
      <c r="PQ67" s="934">
        <v>12</v>
      </c>
      <c r="PR67" s="934" t="s">
        <v>1956</v>
      </c>
      <c r="PS67" s="1301">
        <v>0</v>
      </c>
      <c r="PT67" s="1301">
        <v>0</v>
      </c>
      <c r="PU67" s="1301">
        <v>0</v>
      </c>
      <c r="PV67" s="1301">
        <v>0</v>
      </c>
      <c r="PW67" s="1301">
        <v>0</v>
      </c>
      <c r="PX67" s="1301">
        <v>0</v>
      </c>
      <c r="PY67" s="1301">
        <v>0</v>
      </c>
      <c r="PZ67" s="1301">
        <v>0</v>
      </c>
      <c r="QA67" s="1301">
        <v>0</v>
      </c>
      <c r="QB67" s="1301">
        <v>0</v>
      </c>
      <c r="QC67" s="1301">
        <v>0</v>
      </c>
      <c r="QD67" s="1301">
        <v>0</v>
      </c>
      <c r="QE67" s="1301">
        <v>0</v>
      </c>
      <c r="QF67" s="1301">
        <v>0</v>
      </c>
      <c r="QG67" s="934">
        <v>12</v>
      </c>
      <c r="QH67" s="934" t="s">
        <v>1956</v>
      </c>
      <c r="QI67" s="1301">
        <v>0</v>
      </c>
      <c r="QJ67" s="1301">
        <v>0</v>
      </c>
      <c r="QK67" s="1301">
        <v>0</v>
      </c>
      <c r="QL67" s="1301">
        <v>0</v>
      </c>
      <c r="QM67" s="1301">
        <v>0</v>
      </c>
      <c r="QN67" s="1301">
        <v>0</v>
      </c>
      <c r="QO67" s="1301">
        <v>0</v>
      </c>
      <c r="QP67" s="1301">
        <v>0</v>
      </c>
      <c r="QQ67" s="1301">
        <v>0</v>
      </c>
      <c r="QR67" s="1301">
        <v>0</v>
      </c>
      <c r="QS67" s="1301">
        <v>0</v>
      </c>
      <c r="QT67" s="1301">
        <v>0</v>
      </c>
      <c r="QU67" s="1301">
        <v>0</v>
      </c>
      <c r="QV67" s="1301">
        <v>0</v>
      </c>
      <c r="QW67" s="934">
        <v>12</v>
      </c>
      <c r="QX67" s="934" t="s">
        <v>1956</v>
      </c>
      <c r="QY67" s="1301">
        <v>0</v>
      </c>
      <c r="QZ67" s="1301">
        <v>0</v>
      </c>
      <c r="RA67" s="1301">
        <v>0</v>
      </c>
      <c r="RB67" s="1301">
        <v>0</v>
      </c>
      <c r="RC67" s="1301">
        <v>0</v>
      </c>
      <c r="RD67" s="1301">
        <v>0</v>
      </c>
      <c r="RE67" s="1301">
        <v>0</v>
      </c>
      <c r="RF67" s="1301">
        <v>0</v>
      </c>
      <c r="RG67" s="1301">
        <v>0</v>
      </c>
      <c r="RH67" s="1301">
        <v>0</v>
      </c>
      <c r="RI67" s="1301">
        <v>0</v>
      </c>
      <c r="RJ67" s="1301">
        <v>0</v>
      </c>
      <c r="RK67" s="1301">
        <v>0</v>
      </c>
      <c r="RL67" s="1301">
        <v>0</v>
      </c>
      <c r="RM67" s="934">
        <v>12</v>
      </c>
      <c r="RN67" s="934" t="s">
        <v>1956</v>
      </c>
      <c r="RO67" s="1301">
        <v>0</v>
      </c>
      <c r="RP67" s="1301">
        <v>0</v>
      </c>
      <c r="RQ67" s="1301">
        <v>0</v>
      </c>
      <c r="RR67" s="1301">
        <v>0</v>
      </c>
      <c r="RS67" s="1301">
        <v>0</v>
      </c>
      <c r="RT67" s="1301">
        <v>0</v>
      </c>
      <c r="RU67" s="1301">
        <v>0</v>
      </c>
      <c r="RV67" s="1301">
        <v>0</v>
      </c>
      <c r="RW67" s="1301">
        <v>0</v>
      </c>
      <c r="RX67" s="1301">
        <v>0</v>
      </c>
      <c r="RY67" s="1301">
        <v>0</v>
      </c>
      <c r="RZ67" s="1301">
        <v>0</v>
      </c>
      <c r="SA67" s="1301">
        <v>0</v>
      </c>
      <c r="SB67" s="1301">
        <v>0</v>
      </c>
      <c r="SC67" s="934">
        <v>12</v>
      </c>
      <c r="SD67" s="934" t="s">
        <v>1956</v>
      </c>
      <c r="SE67" s="1301">
        <v>0</v>
      </c>
      <c r="SF67" s="1301">
        <v>0</v>
      </c>
      <c r="SG67" s="1301">
        <v>0</v>
      </c>
      <c r="SH67" s="1301">
        <v>0</v>
      </c>
      <c r="SI67" s="1301">
        <v>0</v>
      </c>
      <c r="SJ67" s="1301">
        <v>0</v>
      </c>
      <c r="SK67" s="1301">
        <v>0</v>
      </c>
      <c r="SL67" s="1301">
        <v>0</v>
      </c>
      <c r="SM67" s="1301">
        <v>0</v>
      </c>
      <c r="SN67" s="1301">
        <v>0</v>
      </c>
      <c r="SO67" s="1301">
        <v>0</v>
      </c>
      <c r="SP67" s="1301">
        <v>0</v>
      </c>
      <c r="SQ67" s="1301">
        <v>0</v>
      </c>
      <c r="SR67" s="1301">
        <v>0</v>
      </c>
      <c r="SS67" s="934">
        <v>12</v>
      </c>
      <c r="ST67" s="934" t="s">
        <v>1956</v>
      </c>
      <c r="SU67" s="1301">
        <v>0</v>
      </c>
      <c r="SV67" s="1301">
        <v>0</v>
      </c>
      <c r="SW67" s="1301">
        <v>0</v>
      </c>
      <c r="SX67" s="1301">
        <v>0</v>
      </c>
      <c r="SY67" s="1301">
        <v>0</v>
      </c>
      <c r="SZ67" s="1301">
        <v>0</v>
      </c>
      <c r="TA67" s="1301">
        <v>0</v>
      </c>
      <c r="TB67" s="1301">
        <v>0</v>
      </c>
      <c r="TC67" s="1301">
        <v>0</v>
      </c>
      <c r="TD67" s="1301">
        <v>0</v>
      </c>
      <c r="TE67" s="1301">
        <v>0</v>
      </c>
      <c r="TF67" s="1301">
        <v>0</v>
      </c>
      <c r="TG67" s="1301">
        <v>0</v>
      </c>
      <c r="TH67" s="1301">
        <v>0</v>
      </c>
      <c r="TI67" s="934">
        <v>12</v>
      </c>
      <c r="TJ67" s="934" t="s">
        <v>1956</v>
      </c>
      <c r="TK67" s="1301">
        <v>0</v>
      </c>
      <c r="TL67" s="1301">
        <v>0</v>
      </c>
      <c r="TM67" s="1301">
        <v>0</v>
      </c>
      <c r="TN67" s="1301">
        <v>0</v>
      </c>
      <c r="TO67" s="1301">
        <v>0</v>
      </c>
      <c r="TP67" s="1301">
        <v>0</v>
      </c>
      <c r="TQ67" s="1301">
        <v>0</v>
      </c>
      <c r="TR67" s="1301">
        <v>0</v>
      </c>
      <c r="TS67" s="1301">
        <v>0</v>
      </c>
      <c r="TT67" s="1301">
        <v>0</v>
      </c>
      <c r="TU67" s="1301">
        <v>0</v>
      </c>
      <c r="TV67" s="1301">
        <v>0</v>
      </c>
      <c r="TW67" s="1301">
        <v>0</v>
      </c>
      <c r="TX67" s="1301">
        <v>0</v>
      </c>
      <c r="TY67" s="934">
        <v>12</v>
      </c>
      <c r="TZ67" s="934" t="s">
        <v>1956</v>
      </c>
      <c r="UA67" s="1301">
        <v>0</v>
      </c>
      <c r="UB67" s="1301">
        <v>0</v>
      </c>
      <c r="UC67" s="1301">
        <v>0</v>
      </c>
      <c r="UD67" s="1301">
        <v>0</v>
      </c>
      <c r="UE67" s="1301">
        <v>0</v>
      </c>
      <c r="UF67" s="1301">
        <v>0</v>
      </c>
      <c r="UG67" s="1301">
        <v>0</v>
      </c>
      <c r="UH67" s="1301">
        <v>0</v>
      </c>
      <c r="UI67" s="1301">
        <v>0</v>
      </c>
      <c r="UJ67" s="1301">
        <v>0</v>
      </c>
      <c r="UK67" s="1301">
        <v>0</v>
      </c>
      <c r="UL67" s="1301">
        <v>0</v>
      </c>
      <c r="UM67" s="1301">
        <v>0</v>
      </c>
      <c r="UN67" s="1301">
        <v>0</v>
      </c>
      <c r="UO67" s="934">
        <v>12</v>
      </c>
      <c r="UP67" s="934" t="s">
        <v>1956</v>
      </c>
      <c r="UQ67" s="1301">
        <v>0</v>
      </c>
      <c r="UR67" s="1301">
        <v>0</v>
      </c>
      <c r="US67" s="1301">
        <v>0</v>
      </c>
      <c r="UT67" s="1301">
        <v>0</v>
      </c>
      <c r="UU67" s="1301">
        <v>0</v>
      </c>
      <c r="UV67" s="1301">
        <v>0</v>
      </c>
      <c r="UW67" s="1301">
        <v>0</v>
      </c>
      <c r="UX67" s="1301">
        <v>0</v>
      </c>
      <c r="UY67" s="1301">
        <v>0</v>
      </c>
      <c r="UZ67" s="1301">
        <v>0</v>
      </c>
      <c r="VA67" s="1301">
        <v>0</v>
      </c>
      <c r="VB67" s="1301">
        <v>0</v>
      </c>
      <c r="VC67" s="1301">
        <v>0</v>
      </c>
      <c r="VD67" s="1301">
        <v>0</v>
      </c>
      <c r="VE67" s="934">
        <v>12</v>
      </c>
      <c r="VF67" s="934" t="s">
        <v>1956</v>
      </c>
      <c r="VG67" s="1301">
        <v>0</v>
      </c>
      <c r="VH67" s="1301">
        <v>0</v>
      </c>
      <c r="VI67" s="1301">
        <v>0</v>
      </c>
      <c r="VJ67" s="1301">
        <v>0</v>
      </c>
      <c r="VK67" s="1301">
        <v>0</v>
      </c>
      <c r="VL67" s="1301">
        <v>0</v>
      </c>
      <c r="VM67" s="1301">
        <v>0</v>
      </c>
      <c r="VN67" s="1301">
        <v>0</v>
      </c>
      <c r="VO67" s="1301">
        <v>0</v>
      </c>
      <c r="VP67" s="1301">
        <v>0</v>
      </c>
      <c r="VQ67" s="1301">
        <v>0</v>
      </c>
      <c r="VR67" s="1301">
        <v>0</v>
      </c>
      <c r="VS67" s="1301">
        <v>0</v>
      </c>
      <c r="VT67" s="1301">
        <v>0</v>
      </c>
      <c r="VU67" s="934">
        <v>12</v>
      </c>
      <c r="VV67" s="934" t="s">
        <v>1956</v>
      </c>
      <c r="VW67" s="1301">
        <v>0</v>
      </c>
      <c r="VX67" s="1301">
        <v>0</v>
      </c>
      <c r="VY67" s="1301">
        <v>0</v>
      </c>
      <c r="VZ67" s="1301">
        <v>0</v>
      </c>
      <c r="WA67" s="1301">
        <v>0</v>
      </c>
      <c r="WB67" s="1301">
        <v>0</v>
      </c>
      <c r="WC67" s="1301">
        <v>0</v>
      </c>
      <c r="WD67" s="1301">
        <v>0</v>
      </c>
      <c r="WE67" s="1301">
        <v>0</v>
      </c>
      <c r="WF67" s="1301">
        <v>0</v>
      </c>
      <c r="WG67" s="1301">
        <v>0</v>
      </c>
      <c r="WH67" s="1301">
        <v>0</v>
      </c>
      <c r="WI67" s="1301">
        <v>0</v>
      </c>
      <c r="WJ67" s="1301">
        <v>0</v>
      </c>
      <c r="WK67" s="934">
        <v>12</v>
      </c>
      <c r="WL67" s="934" t="s">
        <v>1956</v>
      </c>
      <c r="WM67" s="1301">
        <v>0</v>
      </c>
      <c r="WN67" s="1301">
        <v>0</v>
      </c>
      <c r="WO67" s="1301">
        <v>0</v>
      </c>
      <c r="WP67" s="1301">
        <v>0</v>
      </c>
      <c r="WQ67" s="1301">
        <v>0</v>
      </c>
      <c r="WR67" s="1301">
        <v>0</v>
      </c>
      <c r="WS67" s="1301">
        <v>0</v>
      </c>
      <c r="WT67" s="1301">
        <v>0</v>
      </c>
      <c r="WU67" s="1301">
        <v>0</v>
      </c>
      <c r="WV67" s="1301">
        <v>0</v>
      </c>
      <c r="WW67" s="1301">
        <v>0</v>
      </c>
      <c r="WX67" s="1301">
        <v>0</v>
      </c>
      <c r="WY67" s="1301">
        <v>0</v>
      </c>
      <c r="WZ67" s="1301">
        <v>0</v>
      </c>
      <c r="XA67" s="934">
        <v>12</v>
      </c>
      <c r="XB67" s="934" t="s">
        <v>1956</v>
      </c>
      <c r="XC67" s="1301">
        <v>0</v>
      </c>
      <c r="XD67" s="1301">
        <v>0</v>
      </c>
      <c r="XE67" s="1301">
        <v>0</v>
      </c>
      <c r="XF67" s="1301">
        <v>0</v>
      </c>
      <c r="XG67" s="1301">
        <v>0</v>
      </c>
      <c r="XH67" s="1301">
        <v>0</v>
      </c>
      <c r="XI67" s="1301">
        <v>0</v>
      </c>
      <c r="XJ67" s="1301">
        <v>0</v>
      </c>
      <c r="XK67" s="1301">
        <v>0</v>
      </c>
      <c r="XL67" s="1301">
        <v>0</v>
      </c>
      <c r="XM67" s="1301">
        <v>0</v>
      </c>
      <c r="XN67" s="1301">
        <v>0</v>
      </c>
      <c r="XO67" s="1301">
        <v>0</v>
      </c>
      <c r="XP67" s="1301">
        <v>0</v>
      </c>
      <c r="XQ67" s="934">
        <v>12</v>
      </c>
      <c r="XR67" s="934" t="s">
        <v>1956</v>
      </c>
      <c r="XS67" s="1301">
        <v>0</v>
      </c>
      <c r="XT67" s="1301">
        <v>0</v>
      </c>
      <c r="XU67" s="1301">
        <v>0</v>
      </c>
      <c r="XV67" s="1301">
        <v>0</v>
      </c>
      <c r="XW67" s="1301">
        <v>0</v>
      </c>
      <c r="XX67" s="1301">
        <v>0</v>
      </c>
      <c r="XY67" s="1301">
        <v>0</v>
      </c>
      <c r="XZ67" s="1301">
        <v>0</v>
      </c>
      <c r="YA67" s="1301">
        <v>0</v>
      </c>
      <c r="YB67" s="1301">
        <v>0</v>
      </c>
      <c r="YC67" s="1301">
        <v>0</v>
      </c>
      <c r="YD67" s="1301">
        <v>0</v>
      </c>
      <c r="YE67" s="1301">
        <v>0</v>
      </c>
      <c r="YF67" s="1301">
        <v>0</v>
      </c>
      <c r="YG67" s="934">
        <v>12</v>
      </c>
      <c r="YH67" s="934" t="s">
        <v>1956</v>
      </c>
      <c r="YI67" s="1301">
        <v>0</v>
      </c>
      <c r="YJ67" s="1301">
        <v>0</v>
      </c>
      <c r="YK67" s="1301">
        <v>0</v>
      </c>
      <c r="YL67" s="1301">
        <v>0</v>
      </c>
      <c r="YM67" s="1301">
        <v>0</v>
      </c>
      <c r="YN67" s="1301">
        <v>0</v>
      </c>
      <c r="YO67" s="1301">
        <v>0</v>
      </c>
      <c r="YP67" s="1301">
        <v>0</v>
      </c>
      <c r="YQ67" s="1301">
        <v>0</v>
      </c>
      <c r="YR67" s="1301">
        <v>0</v>
      </c>
      <c r="YS67" s="1301">
        <v>0</v>
      </c>
      <c r="YT67" s="1301">
        <v>0</v>
      </c>
      <c r="YU67" s="1301">
        <v>0</v>
      </c>
      <c r="YV67" s="1301">
        <v>0</v>
      </c>
      <c r="YW67" s="934">
        <v>12</v>
      </c>
      <c r="YX67" s="934" t="s">
        <v>1956</v>
      </c>
      <c r="YY67" s="1301">
        <v>0</v>
      </c>
      <c r="YZ67" s="1301">
        <v>0</v>
      </c>
      <c r="ZA67" s="1301">
        <v>0</v>
      </c>
      <c r="ZB67" s="1301">
        <v>0</v>
      </c>
      <c r="ZC67" s="1301">
        <v>0</v>
      </c>
      <c r="ZD67" s="1301">
        <v>0</v>
      </c>
      <c r="ZE67" s="1301">
        <v>0</v>
      </c>
      <c r="ZF67" s="1301">
        <v>0</v>
      </c>
      <c r="ZG67" s="1301">
        <v>0</v>
      </c>
      <c r="ZH67" s="1301">
        <v>0</v>
      </c>
      <c r="ZI67" s="1301">
        <v>0</v>
      </c>
      <c r="ZJ67" s="1301">
        <v>0</v>
      </c>
      <c r="ZK67" s="1301">
        <v>0</v>
      </c>
      <c r="ZL67" s="1301">
        <v>0</v>
      </c>
      <c r="ZM67" s="934">
        <v>12</v>
      </c>
      <c r="ZN67" s="934" t="s">
        <v>1956</v>
      </c>
      <c r="ZO67" s="1301">
        <v>0</v>
      </c>
      <c r="ZP67" s="1301">
        <v>0</v>
      </c>
      <c r="ZQ67" s="1301">
        <v>0</v>
      </c>
      <c r="ZR67" s="1301">
        <v>0</v>
      </c>
      <c r="ZS67" s="1301">
        <v>0</v>
      </c>
      <c r="ZT67" s="1301">
        <v>0</v>
      </c>
      <c r="ZU67" s="1301">
        <v>0</v>
      </c>
      <c r="ZV67" s="1301">
        <v>0</v>
      </c>
      <c r="ZW67" s="1301">
        <v>0</v>
      </c>
      <c r="ZX67" s="1301">
        <v>0</v>
      </c>
      <c r="ZY67" s="1301">
        <v>0</v>
      </c>
      <c r="ZZ67" s="1301">
        <v>0</v>
      </c>
      <c r="AAA67" s="1301">
        <v>0</v>
      </c>
      <c r="AAB67" s="1301">
        <v>0</v>
      </c>
      <c r="AAC67" s="934">
        <v>12</v>
      </c>
      <c r="AAD67" s="934" t="s">
        <v>1956</v>
      </c>
      <c r="AAE67" s="1301">
        <v>0</v>
      </c>
      <c r="AAF67" s="1301">
        <v>0</v>
      </c>
      <c r="AAG67" s="1301">
        <v>0</v>
      </c>
      <c r="AAH67" s="1301">
        <v>0</v>
      </c>
      <c r="AAI67" s="1301">
        <v>0</v>
      </c>
      <c r="AAJ67" s="1301">
        <v>0</v>
      </c>
      <c r="AAK67" s="1301">
        <v>0</v>
      </c>
      <c r="AAL67" s="1301">
        <v>0</v>
      </c>
      <c r="AAM67" s="1301">
        <v>0</v>
      </c>
      <c r="AAN67" s="1301">
        <v>0</v>
      </c>
      <c r="AAO67" s="1301">
        <v>0</v>
      </c>
      <c r="AAP67" s="1301">
        <v>0</v>
      </c>
      <c r="AAQ67" s="1301">
        <v>0</v>
      </c>
      <c r="AAR67" s="1301">
        <v>0</v>
      </c>
      <c r="AAS67" s="934">
        <v>12</v>
      </c>
      <c r="AAT67" s="934" t="s">
        <v>1956</v>
      </c>
      <c r="AAU67" s="1301">
        <v>0</v>
      </c>
      <c r="AAV67" s="1301">
        <v>0</v>
      </c>
      <c r="AAW67" s="1301">
        <v>0</v>
      </c>
      <c r="AAX67" s="1301">
        <v>0</v>
      </c>
      <c r="AAY67" s="1301">
        <v>0</v>
      </c>
      <c r="AAZ67" s="1301">
        <v>0</v>
      </c>
      <c r="ABA67" s="1301">
        <v>0</v>
      </c>
      <c r="ABB67" s="1301">
        <v>0</v>
      </c>
      <c r="ABC67" s="1301">
        <v>0</v>
      </c>
      <c r="ABD67" s="1301">
        <v>0</v>
      </c>
      <c r="ABE67" s="1301">
        <v>0</v>
      </c>
      <c r="ABF67" s="1301">
        <v>0</v>
      </c>
      <c r="ABG67" s="1301">
        <v>0</v>
      </c>
      <c r="ABH67" s="1301">
        <v>0</v>
      </c>
      <c r="ABI67" s="934">
        <v>12</v>
      </c>
      <c r="ABJ67" s="934" t="s">
        <v>1956</v>
      </c>
      <c r="ABK67" s="1301">
        <v>0</v>
      </c>
      <c r="ABL67" s="1301">
        <v>0</v>
      </c>
      <c r="ABM67" s="1301">
        <v>0</v>
      </c>
      <c r="ABN67" s="1301">
        <v>0</v>
      </c>
      <c r="ABO67" s="1301">
        <v>0</v>
      </c>
      <c r="ABP67" s="1301">
        <v>0</v>
      </c>
      <c r="ABQ67" s="1301">
        <v>0</v>
      </c>
      <c r="ABR67" s="1301">
        <v>0</v>
      </c>
      <c r="ABS67" s="1301">
        <v>0</v>
      </c>
      <c r="ABT67" s="1301">
        <v>0</v>
      </c>
      <c r="ABU67" s="1301">
        <v>0</v>
      </c>
      <c r="ABV67" s="1301">
        <v>0</v>
      </c>
      <c r="ABW67" s="1301">
        <v>0</v>
      </c>
      <c r="ABX67" s="1301">
        <v>0</v>
      </c>
      <c r="ABY67" s="934">
        <v>12</v>
      </c>
      <c r="ABZ67" s="934" t="s">
        <v>1956</v>
      </c>
      <c r="ACA67" s="1301">
        <v>0</v>
      </c>
      <c r="ACB67" s="1301">
        <v>0</v>
      </c>
      <c r="ACC67" s="1301">
        <v>0</v>
      </c>
      <c r="ACD67" s="1301">
        <v>0</v>
      </c>
      <c r="ACE67" s="1301">
        <v>0</v>
      </c>
      <c r="ACF67" s="1301">
        <v>0</v>
      </c>
      <c r="ACG67" s="1301">
        <v>0</v>
      </c>
      <c r="ACH67" s="1301">
        <v>0</v>
      </c>
      <c r="ACI67" s="1301">
        <v>0</v>
      </c>
      <c r="ACJ67" s="1301">
        <v>0</v>
      </c>
      <c r="ACK67" s="1301">
        <v>0</v>
      </c>
      <c r="ACL67" s="1301">
        <v>0</v>
      </c>
      <c r="ACM67" s="1301">
        <v>0</v>
      </c>
      <c r="ACN67" s="1301">
        <v>0</v>
      </c>
      <c r="ACO67" s="934">
        <v>12</v>
      </c>
      <c r="ACP67" s="934" t="s">
        <v>1956</v>
      </c>
      <c r="ACQ67" s="1301">
        <v>0</v>
      </c>
      <c r="ACR67" s="1301">
        <v>0</v>
      </c>
      <c r="ACS67" s="1301">
        <v>0</v>
      </c>
      <c r="ACT67" s="1301">
        <v>0</v>
      </c>
      <c r="ACU67" s="1301">
        <v>0</v>
      </c>
      <c r="ACV67" s="1301">
        <v>0</v>
      </c>
      <c r="ACW67" s="1301">
        <v>0</v>
      </c>
      <c r="ACX67" s="1301">
        <v>0</v>
      </c>
      <c r="ACY67" s="1301">
        <v>0</v>
      </c>
      <c r="ACZ67" s="1301">
        <v>0</v>
      </c>
      <c r="ADA67" s="1301">
        <v>0</v>
      </c>
      <c r="ADB67" s="1301">
        <v>0</v>
      </c>
      <c r="ADC67" s="1301">
        <v>0</v>
      </c>
      <c r="ADD67" s="1301">
        <v>0</v>
      </c>
      <c r="ADE67" s="934">
        <v>12</v>
      </c>
      <c r="ADF67" s="934" t="s">
        <v>1956</v>
      </c>
      <c r="ADG67" s="1301">
        <v>0</v>
      </c>
      <c r="ADH67" s="1301">
        <v>0</v>
      </c>
      <c r="ADI67" s="1301">
        <v>0</v>
      </c>
      <c r="ADJ67" s="1301">
        <v>0</v>
      </c>
      <c r="ADK67" s="1301">
        <v>0</v>
      </c>
      <c r="ADL67" s="1301">
        <v>0</v>
      </c>
      <c r="ADM67" s="1301">
        <v>0</v>
      </c>
      <c r="ADN67" s="1301">
        <v>0</v>
      </c>
      <c r="ADO67" s="1301">
        <v>0</v>
      </c>
      <c r="ADP67" s="1301">
        <v>0</v>
      </c>
      <c r="ADQ67" s="1301">
        <v>0</v>
      </c>
      <c r="ADR67" s="1301">
        <v>0</v>
      </c>
      <c r="ADS67" s="1301">
        <v>0</v>
      </c>
      <c r="ADT67" s="1301">
        <v>0</v>
      </c>
      <c r="ADU67" s="934">
        <v>12</v>
      </c>
      <c r="ADV67" s="934" t="s">
        <v>1956</v>
      </c>
      <c r="ADW67" s="1301">
        <v>0</v>
      </c>
      <c r="ADX67" s="1301">
        <v>0</v>
      </c>
      <c r="ADY67" s="1301">
        <v>0</v>
      </c>
      <c r="ADZ67" s="1301">
        <v>0</v>
      </c>
      <c r="AEA67" s="1301">
        <v>0</v>
      </c>
      <c r="AEB67" s="1301">
        <v>0</v>
      </c>
      <c r="AEC67" s="1301">
        <v>0</v>
      </c>
      <c r="AED67" s="1301">
        <v>0</v>
      </c>
      <c r="AEE67" s="1301">
        <v>0</v>
      </c>
      <c r="AEF67" s="1301">
        <v>0</v>
      </c>
      <c r="AEG67" s="1301">
        <v>0</v>
      </c>
      <c r="AEH67" s="1301">
        <v>0</v>
      </c>
      <c r="AEI67" s="1301">
        <v>0</v>
      </c>
      <c r="AEJ67" s="1301">
        <v>0</v>
      </c>
      <c r="AEK67" s="934">
        <v>12</v>
      </c>
      <c r="AEL67" s="934" t="s">
        <v>1956</v>
      </c>
      <c r="AEM67" s="1301">
        <v>0</v>
      </c>
      <c r="AEN67" s="1301">
        <v>0</v>
      </c>
      <c r="AEO67" s="1301">
        <v>0</v>
      </c>
      <c r="AEP67" s="1301">
        <v>0</v>
      </c>
      <c r="AEQ67" s="1301">
        <v>0</v>
      </c>
      <c r="AER67" s="1301">
        <v>0</v>
      </c>
      <c r="AES67" s="1301">
        <v>0</v>
      </c>
      <c r="AET67" s="1301">
        <v>0</v>
      </c>
      <c r="AEU67" s="1301">
        <v>0</v>
      </c>
      <c r="AEV67" s="1301">
        <v>0</v>
      </c>
      <c r="AEW67" s="1301">
        <v>0</v>
      </c>
      <c r="AEX67" s="1301">
        <v>0</v>
      </c>
      <c r="AEY67" s="1301">
        <v>0</v>
      </c>
      <c r="AEZ67" s="1301">
        <v>0</v>
      </c>
      <c r="AFA67" s="934">
        <v>12</v>
      </c>
      <c r="AFB67" s="934" t="s">
        <v>1956</v>
      </c>
      <c r="AFC67" s="1301">
        <v>0</v>
      </c>
      <c r="AFD67" s="1301">
        <v>0</v>
      </c>
      <c r="AFE67" s="1301">
        <v>0</v>
      </c>
      <c r="AFF67" s="1301">
        <v>0</v>
      </c>
      <c r="AFG67" s="1301">
        <v>0</v>
      </c>
      <c r="AFH67" s="1301">
        <v>0</v>
      </c>
      <c r="AFI67" s="1301">
        <v>0</v>
      </c>
      <c r="AFJ67" s="1301">
        <v>0</v>
      </c>
      <c r="AFK67" s="1301">
        <v>0</v>
      </c>
      <c r="AFL67" s="1301">
        <v>0</v>
      </c>
      <c r="AFM67" s="1301">
        <v>0</v>
      </c>
      <c r="AFN67" s="1301">
        <v>0</v>
      </c>
      <c r="AFO67" s="1301">
        <v>0</v>
      </c>
      <c r="AFP67" s="1301">
        <v>0</v>
      </c>
      <c r="AFQ67" s="934">
        <v>12</v>
      </c>
      <c r="AFR67" s="934" t="s">
        <v>1956</v>
      </c>
      <c r="AFS67" s="1301">
        <v>0</v>
      </c>
      <c r="AFT67" s="1301">
        <v>0</v>
      </c>
      <c r="AFU67" s="1301">
        <v>0</v>
      </c>
      <c r="AFV67" s="1301">
        <v>0</v>
      </c>
      <c r="AFW67" s="1301">
        <v>0</v>
      </c>
      <c r="AFX67" s="1301">
        <v>0</v>
      </c>
      <c r="AFY67" s="1301">
        <v>0</v>
      </c>
      <c r="AFZ67" s="1301">
        <v>0</v>
      </c>
      <c r="AGA67" s="1301">
        <v>0</v>
      </c>
      <c r="AGB67" s="1301">
        <v>0</v>
      </c>
      <c r="AGC67" s="1301">
        <v>0</v>
      </c>
      <c r="AGD67" s="1301">
        <v>0</v>
      </c>
      <c r="AGE67" s="1301">
        <v>0</v>
      </c>
      <c r="AGF67" s="1301">
        <v>0</v>
      </c>
      <c r="AGG67" s="934">
        <v>12</v>
      </c>
      <c r="AGH67" s="934" t="s">
        <v>1956</v>
      </c>
      <c r="AGI67" s="1301">
        <v>0</v>
      </c>
      <c r="AGJ67" s="1301">
        <v>0</v>
      </c>
      <c r="AGK67" s="1301">
        <v>0</v>
      </c>
      <c r="AGL67" s="1301">
        <v>0</v>
      </c>
      <c r="AGM67" s="1301">
        <v>0</v>
      </c>
      <c r="AGN67" s="1301">
        <v>0</v>
      </c>
      <c r="AGO67" s="1301">
        <v>0</v>
      </c>
      <c r="AGP67" s="1301">
        <v>0</v>
      </c>
      <c r="AGQ67" s="1301">
        <v>0</v>
      </c>
      <c r="AGR67" s="1301">
        <v>0</v>
      </c>
      <c r="AGS67" s="1301">
        <v>0</v>
      </c>
      <c r="AGT67" s="1301">
        <v>0</v>
      </c>
      <c r="AGU67" s="1301">
        <v>0</v>
      </c>
      <c r="AGV67" s="1301">
        <v>0</v>
      </c>
      <c r="AGW67" s="934">
        <v>12</v>
      </c>
      <c r="AGX67" s="934" t="s">
        <v>1956</v>
      </c>
      <c r="AGY67" s="1301">
        <v>0</v>
      </c>
      <c r="AGZ67" s="1301">
        <v>0</v>
      </c>
      <c r="AHA67" s="1301">
        <v>0</v>
      </c>
      <c r="AHB67" s="1301">
        <v>0</v>
      </c>
      <c r="AHC67" s="1301">
        <v>0</v>
      </c>
      <c r="AHD67" s="1301">
        <v>0</v>
      </c>
      <c r="AHE67" s="1301">
        <v>0</v>
      </c>
      <c r="AHF67" s="1301">
        <v>0</v>
      </c>
      <c r="AHG67" s="1301">
        <v>0</v>
      </c>
      <c r="AHH67" s="1301">
        <v>0</v>
      </c>
      <c r="AHI67" s="1301">
        <v>0</v>
      </c>
      <c r="AHJ67" s="1301">
        <v>0</v>
      </c>
      <c r="AHK67" s="1301">
        <v>0</v>
      </c>
      <c r="AHL67" s="1301">
        <v>0</v>
      </c>
      <c r="AHM67" s="934">
        <v>12</v>
      </c>
      <c r="AHN67" s="934" t="s">
        <v>1956</v>
      </c>
      <c r="AHO67" s="1301">
        <v>0</v>
      </c>
      <c r="AHP67" s="1301">
        <v>0</v>
      </c>
      <c r="AHQ67" s="1301">
        <v>0</v>
      </c>
      <c r="AHR67" s="1301">
        <v>0</v>
      </c>
      <c r="AHS67" s="1301">
        <v>0</v>
      </c>
      <c r="AHT67" s="1301">
        <v>0</v>
      </c>
      <c r="AHU67" s="1301">
        <v>0</v>
      </c>
      <c r="AHV67" s="1301">
        <v>0</v>
      </c>
      <c r="AHW67" s="1301">
        <v>0</v>
      </c>
      <c r="AHX67" s="1301">
        <v>0</v>
      </c>
      <c r="AHY67" s="1301">
        <v>0</v>
      </c>
      <c r="AHZ67" s="1301">
        <v>0</v>
      </c>
      <c r="AIA67" s="1301">
        <v>0</v>
      </c>
      <c r="AIB67" s="1301">
        <v>0</v>
      </c>
      <c r="AIC67" s="934">
        <v>12</v>
      </c>
      <c r="AID67" s="934" t="s">
        <v>1956</v>
      </c>
      <c r="AIE67" s="1301">
        <v>0</v>
      </c>
      <c r="AIF67" s="1301">
        <v>0</v>
      </c>
      <c r="AIG67" s="1301">
        <v>0</v>
      </c>
      <c r="AIH67" s="1301">
        <v>0</v>
      </c>
      <c r="AII67" s="1301">
        <v>0</v>
      </c>
      <c r="AIJ67" s="1301">
        <v>0</v>
      </c>
      <c r="AIK67" s="1301">
        <v>0</v>
      </c>
      <c r="AIL67" s="1301">
        <v>0</v>
      </c>
      <c r="AIM67" s="1301">
        <v>0</v>
      </c>
      <c r="AIN67" s="1301">
        <v>0</v>
      </c>
      <c r="AIO67" s="1301">
        <v>0</v>
      </c>
      <c r="AIP67" s="1301">
        <v>0</v>
      </c>
      <c r="AIQ67" s="1301">
        <v>0</v>
      </c>
      <c r="AIR67" s="1301">
        <v>0</v>
      </c>
      <c r="AIS67" s="934">
        <v>12</v>
      </c>
      <c r="AIT67" s="934" t="s">
        <v>1956</v>
      </c>
      <c r="AIU67" s="1301">
        <v>0</v>
      </c>
      <c r="AIV67" s="1301">
        <v>0</v>
      </c>
      <c r="AIW67" s="1301">
        <v>0</v>
      </c>
      <c r="AIX67" s="1301">
        <v>0</v>
      </c>
      <c r="AIY67" s="1301">
        <v>0</v>
      </c>
      <c r="AIZ67" s="1301">
        <v>0</v>
      </c>
      <c r="AJA67" s="1301">
        <v>0</v>
      </c>
      <c r="AJB67" s="1301">
        <v>0</v>
      </c>
      <c r="AJC67" s="1301">
        <v>0</v>
      </c>
      <c r="AJD67" s="1301">
        <v>0</v>
      </c>
      <c r="AJE67" s="1301">
        <v>0</v>
      </c>
      <c r="AJF67" s="1301">
        <v>0</v>
      </c>
      <c r="AJG67" s="1301">
        <v>0</v>
      </c>
      <c r="AJH67" s="1301">
        <v>0</v>
      </c>
      <c r="AJI67" s="934">
        <v>12</v>
      </c>
      <c r="AJJ67" s="934" t="s">
        <v>1956</v>
      </c>
      <c r="AJK67" s="1301">
        <v>0</v>
      </c>
      <c r="AJL67" s="1301">
        <v>0</v>
      </c>
      <c r="AJM67" s="1301">
        <v>0</v>
      </c>
      <c r="AJN67" s="1301">
        <v>0</v>
      </c>
      <c r="AJO67" s="1301">
        <v>0</v>
      </c>
      <c r="AJP67" s="1301">
        <v>0</v>
      </c>
      <c r="AJQ67" s="1301">
        <v>0</v>
      </c>
      <c r="AJR67" s="1301">
        <v>0</v>
      </c>
      <c r="AJS67" s="1301">
        <v>0</v>
      </c>
      <c r="AJT67" s="1301">
        <v>0</v>
      </c>
      <c r="AJU67" s="1301">
        <v>0</v>
      </c>
      <c r="AJV67" s="1301">
        <v>0</v>
      </c>
      <c r="AJW67" s="1301">
        <v>0</v>
      </c>
      <c r="AJX67" s="1301">
        <v>0</v>
      </c>
      <c r="AJY67" s="934">
        <v>12</v>
      </c>
      <c r="AJZ67" s="934" t="s">
        <v>1956</v>
      </c>
      <c r="AKA67" s="1301">
        <v>0</v>
      </c>
      <c r="AKB67" s="1301">
        <v>0</v>
      </c>
      <c r="AKC67" s="1301">
        <v>0</v>
      </c>
      <c r="AKD67" s="1301">
        <v>0</v>
      </c>
      <c r="AKE67" s="1301">
        <v>0</v>
      </c>
      <c r="AKF67" s="1301">
        <v>0</v>
      </c>
      <c r="AKG67" s="1301">
        <v>0</v>
      </c>
      <c r="AKH67" s="1301">
        <v>0</v>
      </c>
      <c r="AKI67" s="1301">
        <v>0</v>
      </c>
      <c r="AKJ67" s="1301">
        <v>0</v>
      </c>
      <c r="AKK67" s="1301">
        <v>0</v>
      </c>
      <c r="AKL67" s="1301">
        <v>0</v>
      </c>
      <c r="AKM67" s="1301">
        <v>0</v>
      </c>
      <c r="AKN67" s="1301">
        <v>0</v>
      </c>
      <c r="AKO67" s="934">
        <v>12</v>
      </c>
      <c r="AKP67" s="934" t="s">
        <v>1956</v>
      </c>
      <c r="AKQ67" s="1301">
        <v>0</v>
      </c>
      <c r="AKR67" s="1301">
        <v>0</v>
      </c>
      <c r="AKS67" s="1301">
        <v>0</v>
      </c>
      <c r="AKT67" s="1301">
        <v>0</v>
      </c>
      <c r="AKU67" s="1301">
        <v>0</v>
      </c>
      <c r="AKV67" s="1301">
        <v>0</v>
      </c>
      <c r="AKW67" s="1301">
        <v>0</v>
      </c>
      <c r="AKX67" s="1301">
        <v>0</v>
      </c>
      <c r="AKY67" s="1301">
        <v>0</v>
      </c>
      <c r="AKZ67" s="1301">
        <v>0</v>
      </c>
      <c r="ALA67" s="1301">
        <v>0</v>
      </c>
      <c r="ALB67" s="1301">
        <v>0</v>
      </c>
      <c r="ALC67" s="1301">
        <v>0</v>
      </c>
      <c r="ALD67" s="1301">
        <v>0</v>
      </c>
      <c r="ALE67" s="934">
        <v>12</v>
      </c>
      <c r="ALF67" s="934" t="s">
        <v>1956</v>
      </c>
      <c r="ALG67" s="1301">
        <v>0</v>
      </c>
      <c r="ALH67" s="1301">
        <v>0</v>
      </c>
      <c r="ALI67" s="1301">
        <v>0</v>
      </c>
      <c r="ALJ67" s="1301">
        <v>0</v>
      </c>
      <c r="ALK67" s="1301">
        <v>0</v>
      </c>
      <c r="ALL67" s="1301">
        <v>0</v>
      </c>
      <c r="ALM67" s="1301">
        <v>0</v>
      </c>
      <c r="ALN67" s="1301">
        <v>0</v>
      </c>
      <c r="ALO67" s="1301">
        <v>0</v>
      </c>
      <c r="ALP67" s="1301">
        <v>0</v>
      </c>
      <c r="ALQ67" s="1301">
        <v>0</v>
      </c>
      <c r="ALR67" s="1301">
        <v>0</v>
      </c>
      <c r="ALS67" s="1301">
        <v>0</v>
      </c>
      <c r="ALT67" s="1301">
        <v>0</v>
      </c>
      <c r="ALU67" s="934">
        <v>12</v>
      </c>
      <c r="ALV67" s="934" t="s">
        <v>1956</v>
      </c>
      <c r="ALW67" s="1301">
        <v>0</v>
      </c>
      <c r="ALX67" s="1301">
        <v>0</v>
      </c>
      <c r="ALY67" s="1301">
        <v>0</v>
      </c>
      <c r="ALZ67" s="1301">
        <v>0</v>
      </c>
      <c r="AMA67" s="1301">
        <v>0</v>
      </c>
      <c r="AMB67" s="1301">
        <v>0</v>
      </c>
      <c r="AMC67" s="1301">
        <v>0</v>
      </c>
      <c r="AMD67" s="1301">
        <v>0</v>
      </c>
      <c r="AME67" s="1301">
        <v>0</v>
      </c>
      <c r="AMF67" s="1301">
        <v>0</v>
      </c>
      <c r="AMG67" s="1301">
        <v>0</v>
      </c>
      <c r="AMH67" s="1301">
        <v>0</v>
      </c>
      <c r="AMI67" s="1301">
        <v>0</v>
      </c>
      <c r="AMJ67" s="1301">
        <v>0</v>
      </c>
      <c r="AMK67" s="934">
        <v>12</v>
      </c>
      <c r="AML67" s="934" t="s">
        <v>1956</v>
      </c>
      <c r="AMM67" s="1301">
        <v>0</v>
      </c>
      <c r="AMN67" s="1301">
        <v>0</v>
      </c>
      <c r="AMO67" s="1301">
        <v>0</v>
      </c>
      <c r="AMP67" s="1301">
        <v>0</v>
      </c>
      <c r="AMQ67" s="1301">
        <v>0</v>
      </c>
      <c r="AMR67" s="1301">
        <v>0</v>
      </c>
      <c r="AMS67" s="1301">
        <v>0</v>
      </c>
      <c r="AMT67" s="1301">
        <v>0</v>
      </c>
      <c r="AMU67" s="1301">
        <v>0</v>
      </c>
      <c r="AMV67" s="1301">
        <v>0</v>
      </c>
      <c r="AMW67" s="1301">
        <v>0</v>
      </c>
      <c r="AMX67" s="1301">
        <v>0</v>
      </c>
      <c r="AMY67" s="1301">
        <v>0</v>
      </c>
      <c r="AMZ67" s="1301">
        <v>0</v>
      </c>
      <c r="ANA67" s="934">
        <v>12</v>
      </c>
      <c r="ANB67" s="934" t="s">
        <v>1956</v>
      </c>
      <c r="ANC67" s="1301">
        <v>0</v>
      </c>
      <c r="AND67" s="1301">
        <v>0</v>
      </c>
      <c r="ANE67" s="1301">
        <v>0</v>
      </c>
      <c r="ANF67" s="1301">
        <v>0</v>
      </c>
      <c r="ANG67" s="1301">
        <v>0</v>
      </c>
      <c r="ANH67" s="1301">
        <v>0</v>
      </c>
      <c r="ANI67" s="1301">
        <v>0</v>
      </c>
      <c r="ANJ67" s="1301">
        <v>0</v>
      </c>
      <c r="ANK67" s="1301">
        <v>0</v>
      </c>
      <c r="ANL67" s="1301">
        <v>0</v>
      </c>
      <c r="ANM67" s="1301">
        <v>0</v>
      </c>
      <c r="ANN67" s="1301">
        <v>0</v>
      </c>
      <c r="ANO67" s="1301">
        <v>0</v>
      </c>
      <c r="ANP67" s="1301">
        <v>0</v>
      </c>
      <c r="ANQ67" s="934">
        <v>12</v>
      </c>
      <c r="ANR67" s="934" t="s">
        <v>1956</v>
      </c>
      <c r="ANS67" s="1301">
        <v>0</v>
      </c>
      <c r="ANT67" s="1301">
        <v>0</v>
      </c>
      <c r="ANU67" s="1301">
        <v>0</v>
      </c>
      <c r="ANV67" s="1301">
        <v>0</v>
      </c>
      <c r="ANW67" s="1301">
        <v>0</v>
      </c>
      <c r="ANX67" s="1301">
        <v>0</v>
      </c>
      <c r="ANY67" s="1301">
        <v>0</v>
      </c>
      <c r="ANZ67" s="1301">
        <v>0</v>
      </c>
      <c r="AOA67" s="1301">
        <v>0</v>
      </c>
      <c r="AOB67" s="1301">
        <v>0</v>
      </c>
      <c r="AOC67" s="1301">
        <v>0</v>
      </c>
      <c r="AOD67" s="1301">
        <v>0</v>
      </c>
      <c r="AOE67" s="1301">
        <v>0</v>
      </c>
      <c r="AOF67" s="1301">
        <v>0</v>
      </c>
      <c r="AOG67" s="934">
        <v>12</v>
      </c>
      <c r="AOH67" s="934" t="s">
        <v>1956</v>
      </c>
      <c r="AOI67" s="1301">
        <v>0</v>
      </c>
      <c r="AOJ67" s="1301">
        <v>0</v>
      </c>
      <c r="AOK67" s="1301">
        <v>0</v>
      </c>
      <c r="AOL67" s="1301">
        <v>0</v>
      </c>
      <c r="AOM67" s="1301">
        <v>0</v>
      </c>
      <c r="AON67" s="1301">
        <v>0</v>
      </c>
      <c r="AOO67" s="1301">
        <v>0</v>
      </c>
      <c r="AOP67" s="1301">
        <v>0</v>
      </c>
      <c r="AOQ67" s="1301">
        <v>0</v>
      </c>
      <c r="AOR67" s="1301">
        <v>0</v>
      </c>
      <c r="AOS67" s="1301">
        <v>0</v>
      </c>
      <c r="AOT67" s="1301">
        <v>0</v>
      </c>
      <c r="AOU67" s="1301">
        <v>0</v>
      </c>
      <c r="AOV67" s="1301">
        <v>0</v>
      </c>
      <c r="AOW67" s="934">
        <v>12</v>
      </c>
      <c r="AOX67" s="934" t="s">
        <v>1956</v>
      </c>
      <c r="AOY67" s="1301">
        <v>0</v>
      </c>
      <c r="AOZ67" s="1301">
        <v>0</v>
      </c>
      <c r="APA67" s="1301">
        <v>0</v>
      </c>
      <c r="APB67" s="1301">
        <v>0</v>
      </c>
      <c r="APC67" s="1301">
        <v>0</v>
      </c>
      <c r="APD67" s="1301">
        <v>0</v>
      </c>
      <c r="APE67" s="1301">
        <v>0</v>
      </c>
      <c r="APF67" s="1301">
        <v>0</v>
      </c>
      <c r="APG67" s="1301">
        <v>0</v>
      </c>
      <c r="APH67" s="1301">
        <v>0</v>
      </c>
      <c r="API67" s="1301">
        <v>0</v>
      </c>
      <c r="APJ67" s="1301">
        <v>0</v>
      </c>
      <c r="APK67" s="1301">
        <v>0</v>
      </c>
      <c r="APL67" s="1301">
        <v>0</v>
      </c>
      <c r="APM67" s="934">
        <v>12</v>
      </c>
      <c r="APN67" s="934" t="s">
        <v>1956</v>
      </c>
      <c r="APO67" s="1301">
        <v>0</v>
      </c>
      <c r="APP67" s="1301">
        <v>0</v>
      </c>
      <c r="APQ67" s="1301">
        <v>0</v>
      </c>
      <c r="APR67" s="1301">
        <v>0</v>
      </c>
      <c r="APS67" s="1301">
        <v>0</v>
      </c>
      <c r="APT67" s="1301">
        <v>0</v>
      </c>
      <c r="APU67" s="1301">
        <v>0</v>
      </c>
      <c r="APV67" s="1301">
        <v>0</v>
      </c>
      <c r="APW67" s="1301">
        <v>0</v>
      </c>
      <c r="APX67" s="1301">
        <v>0</v>
      </c>
      <c r="APY67" s="1301">
        <v>0</v>
      </c>
      <c r="APZ67" s="1301">
        <v>0</v>
      </c>
      <c r="AQA67" s="1301">
        <v>0</v>
      </c>
      <c r="AQB67" s="1301">
        <v>0</v>
      </c>
      <c r="AQC67" s="934">
        <v>12</v>
      </c>
      <c r="AQD67" s="934" t="s">
        <v>1956</v>
      </c>
      <c r="AQE67" s="1301">
        <v>0</v>
      </c>
      <c r="AQF67" s="1301">
        <v>0</v>
      </c>
      <c r="AQG67" s="1301">
        <v>0</v>
      </c>
      <c r="AQH67" s="1301">
        <v>0</v>
      </c>
      <c r="AQI67" s="1301">
        <v>0</v>
      </c>
      <c r="AQJ67" s="1301">
        <v>0</v>
      </c>
      <c r="AQK67" s="1301">
        <v>0</v>
      </c>
      <c r="AQL67" s="1301">
        <v>0</v>
      </c>
      <c r="AQM67" s="1301">
        <v>0</v>
      </c>
      <c r="AQN67" s="1301">
        <v>0</v>
      </c>
      <c r="AQO67" s="1301">
        <v>0</v>
      </c>
      <c r="AQP67" s="1301">
        <v>0</v>
      </c>
      <c r="AQQ67" s="1301">
        <v>0</v>
      </c>
      <c r="AQR67" s="1301">
        <v>0</v>
      </c>
      <c r="AQS67" s="934">
        <v>12</v>
      </c>
      <c r="AQT67" s="934" t="s">
        <v>1956</v>
      </c>
      <c r="AQU67" s="1301">
        <v>0</v>
      </c>
      <c r="AQV67" s="1301">
        <v>0</v>
      </c>
      <c r="AQW67" s="1301">
        <v>0</v>
      </c>
      <c r="AQX67" s="1301">
        <v>0</v>
      </c>
      <c r="AQY67" s="1301">
        <v>0</v>
      </c>
      <c r="AQZ67" s="1301">
        <v>0</v>
      </c>
      <c r="ARA67" s="1301">
        <v>0</v>
      </c>
      <c r="ARB67" s="1301">
        <v>0</v>
      </c>
      <c r="ARC67" s="1301">
        <v>0</v>
      </c>
      <c r="ARD67" s="1301">
        <v>0</v>
      </c>
      <c r="ARE67" s="1301">
        <v>0</v>
      </c>
      <c r="ARF67" s="1301">
        <v>0</v>
      </c>
      <c r="ARG67" s="1301">
        <v>0</v>
      </c>
      <c r="ARH67" s="1301">
        <v>0</v>
      </c>
      <c r="ARI67" s="934">
        <v>12</v>
      </c>
      <c r="ARJ67" s="934" t="s">
        <v>1956</v>
      </c>
      <c r="ARK67" s="1301">
        <v>0</v>
      </c>
      <c r="ARL67" s="1301">
        <v>0</v>
      </c>
      <c r="ARM67" s="1301">
        <v>0</v>
      </c>
      <c r="ARN67" s="1301">
        <v>0</v>
      </c>
      <c r="ARO67" s="1301">
        <v>0</v>
      </c>
      <c r="ARP67" s="1301">
        <v>0</v>
      </c>
      <c r="ARQ67" s="1301">
        <v>0</v>
      </c>
      <c r="ARR67" s="1301">
        <v>0</v>
      </c>
      <c r="ARS67" s="1301">
        <v>0</v>
      </c>
      <c r="ART67" s="1301">
        <v>0</v>
      </c>
      <c r="ARU67" s="1301">
        <v>0</v>
      </c>
      <c r="ARV67" s="1301">
        <v>0</v>
      </c>
      <c r="ARW67" s="1301">
        <v>0</v>
      </c>
      <c r="ARX67" s="1301">
        <v>0</v>
      </c>
      <c r="ARY67" s="934">
        <v>12</v>
      </c>
      <c r="ARZ67" s="934" t="s">
        <v>1956</v>
      </c>
      <c r="ASA67" s="1301">
        <v>0</v>
      </c>
      <c r="ASB67" s="1301">
        <v>0</v>
      </c>
      <c r="ASC67" s="1301">
        <v>0</v>
      </c>
      <c r="ASD67" s="1301">
        <v>0</v>
      </c>
      <c r="ASE67" s="1301">
        <v>0</v>
      </c>
      <c r="ASF67" s="1301">
        <v>0</v>
      </c>
      <c r="ASG67" s="1301">
        <v>0</v>
      </c>
      <c r="ASH67" s="1301">
        <v>0</v>
      </c>
      <c r="ASI67" s="1301">
        <v>0</v>
      </c>
      <c r="ASJ67" s="1301">
        <v>0</v>
      </c>
      <c r="ASK67" s="1301">
        <v>0</v>
      </c>
      <c r="ASL67" s="1301">
        <v>0</v>
      </c>
      <c r="ASM67" s="1301">
        <v>0</v>
      </c>
      <c r="ASN67" s="1301">
        <v>0</v>
      </c>
      <c r="ASO67" s="934">
        <v>12</v>
      </c>
      <c r="ASP67" s="934" t="s">
        <v>1956</v>
      </c>
      <c r="ASQ67" s="1301">
        <v>0</v>
      </c>
      <c r="ASR67" s="1301">
        <v>0</v>
      </c>
      <c r="ASS67" s="1301">
        <v>0</v>
      </c>
      <c r="AST67" s="1301">
        <v>0</v>
      </c>
      <c r="ASU67" s="1301">
        <v>0</v>
      </c>
      <c r="ASV67" s="1301">
        <v>0</v>
      </c>
      <c r="ASW67" s="1301">
        <v>0</v>
      </c>
      <c r="ASX67" s="1301">
        <v>0</v>
      </c>
      <c r="ASY67" s="1301">
        <v>0</v>
      </c>
      <c r="ASZ67" s="1301">
        <v>0</v>
      </c>
      <c r="ATA67" s="1301">
        <v>0</v>
      </c>
      <c r="ATB67" s="1301">
        <v>0</v>
      </c>
      <c r="ATC67" s="1301">
        <v>0</v>
      </c>
      <c r="ATD67" s="1301">
        <v>0</v>
      </c>
      <c r="ATE67" s="934">
        <v>12</v>
      </c>
      <c r="ATF67" s="934" t="s">
        <v>1956</v>
      </c>
      <c r="ATG67" s="1301">
        <v>0</v>
      </c>
      <c r="ATH67" s="1301">
        <v>0</v>
      </c>
      <c r="ATI67" s="1301">
        <v>0</v>
      </c>
      <c r="ATJ67" s="1301">
        <v>0</v>
      </c>
      <c r="ATK67" s="1301">
        <v>0</v>
      </c>
      <c r="ATL67" s="1301">
        <v>0</v>
      </c>
      <c r="ATM67" s="1301">
        <v>0</v>
      </c>
      <c r="ATN67" s="1301">
        <v>0</v>
      </c>
      <c r="ATO67" s="1301">
        <v>0</v>
      </c>
      <c r="ATP67" s="1301">
        <v>0</v>
      </c>
      <c r="ATQ67" s="1301">
        <v>0</v>
      </c>
      <c r="ATR67" s="1301">
        <v>0</v>
      </c>
      <c r="ATS67" s="1301">
        <v>0</v>
      </c>
      <c r="ATT67" s="1301">
        <v>0</v>
      </c>
      <c r="ATU67" s="934">
        <v>12</v>
      </c>
      <c r="ATV67" s="934" t="s">
        <v>1956</v>
      </c>
      <c r="ATW67" s="1301">
        <v>0</v>
      </c>
      <c r="ATX67" s="1301">
        <v>0</v>
      </c>
      <c r="ATY67" s="1301">
        <v>0</v>
      </c>
      <c r="ATZ67" s="1301">
        <v>0</v>
      </c>
      <c r="AUA67" s="1301">
        <v>0</v>
      </c>
      <c r="AUB67" s="1301">
        <v>0</v>
      </c>
      <c r="AUC67" s="1301">
        <v>0</v>
      </c>
      <c r="AUD67" s="1301">
        <v>0</v>
      </c>
      <c r="AUE67" s="1301">
        <v>0</v>
      </c>
      <c r="AUF67" s="1301">
        <v>0</v>
      </c>
      <c r="AUG67" s="1301">
        <v>0</v>
      </c>
      <c r="AUH67" s="1301">
        <v>0</v>
      </c>
      <c r="AUI67" s="1301">
        <v>0</v>
      </c>
      <c r="AUJ67" s="1301">
        <v>0</v>
      </c>
      <c r="AUK67" s="934">
        <v>12</v>
      </c>
      <c r="AUL67" s="934" t="s">
        <v>1956</v>
      </c>
      <c r="AUM67" s="1301">
        <v>0</v>
      </c>
      <c r="AUN67" s="1301">
        <v>0</v>
      </c>
      <c r="AUO67" s="1301">
        <v>0</v>
      </c>
      <c r="AUP67" s="1301">
        <v>0</v>
      </c>
      <c r="AUQ67" s="1301">
        <v>0</v>
      </c>
      <c r="AUR67" s="1301">
        <v>0</v>
      </c>
      <c r="AUS67" s="1301">
        <v>0</v>
      </c>
      <c r="AUT67" s="1301">
        <v>0</v>
      </c>
      <c r="AUU67" s="1301">
        <v>0</v>
      </c>
      <c r="AUV67" s="1301">
        <v>0</v>
      </c>
      <c r="AUW67" s="1301">
        <v>0</v>
      </c>
      <c r="AUX67" s="1301">
        <v>0</v>
      </c>
      <c r="AUY67" s="1301">
        <v>0</v>
      </c>
      <c r="AUZ67" s="1301">
        <v>0</v>
      </c>
      <c r="AVA67" s="934">
        <v>12</v>
      </c>
      <c r="AVB67" s="934" t="s">
        <v>1956</v>
      </c>
      <c r="AVC67" s="1301">
        <v>0</v>
      </c>
      <c r="AVD67" s="1301">
        <v>0</v>
      </c>
      <c r="AVE67" s="1301">
        <v>0</v>
      </c>
      <c r="AVF67" s="1301">
        <v>0</v>
      </c>
      <c r="AVG67" s="1301">
        <v>0</v>
      </c>
      <c r="AVH67" s="1301">
        <v>0</v>
      </c>
      <c r="AVI67" s="1301">
        <v>0</v>
      </c>
      <c r="AVJ67" s="1301">
        <v>0</v>
      </c>
      <c r="AVK67" s="1301">
        <v>0</v>
      </c>
      <c r="AVL67" s="1301">
        <v>0</v>
      </c>
      <c r="AVM67" s="1301">
        <v>0</v>
      </c>
      <c r="AVN67" s="1301">
        <v>0</v>
      </c>
      <c r="AVO67" s="1301">
        <v>0</v>
      </c>
      <c r="AVP67" s="1301">
        <v>0</v>
      </c>
      <c r="AVQ67" s="934">
        <v>12</v>
      </c>
      <c r="AVR67" s="934" t="s">
        <v>1956</v>
      </c>
      <c r="AVS67" s="1301">
        <v>0</v>
      </c>
      <c r="AVT67" s="1301">
        <v>0</v>
      </c>
      <c r="AVU67" s="1301">
        <v>0</v>
      </c>
      <c r="AVV67" s="1301">
        <v>0</v>
      </c>
      <c r="AVW67" s="1301">
        <v>0</v>
      </c>
      <c r="AVX67" s="1301">
        <v>0</v>
      </c>
      <c r="AVY67" s="1301">
        <v>0</v>
      </c>
      <c r="AVZ67" s="1301">
        <v>0</v>
      </c>
      <c r="AWA67" s="1301">
        <v>0</v>
      </c>
      <c r="AWB67" s="1301">
        <v>0</v>
      </c>
      <c r="AWC67" s="1301">
        <v>0</v>
      </c>
      <c r="AWD67" s="1301">
        <v>0</v>
      </c>
      <c r="AWE67" s="1301">
        <v>0</v>
      </c>
      <c r="AWF67" s="1301">
        <v>0</v>
      </c>
      <c r="AWG67" s="934">
        <v>12</v>
      </c>
      <c r="AWH67" s="934" t="s">
        <v>1956</v>
      </c>
      <c r="AWI67" s="1301">
        <v>0</v>
      </c>
      <c r="AWJ67" s="1301">
        <v>0</v>
      </c>
      <c r="AWK67" s="1301">
        <v>0</v>
      </c>
      <c r="AWL67" s="1301">
        <v>0</v>
      </c>
      <c r="AWM67" s="1301">
        <v>0</v>
      </c>
      <c r="AWN67" s="1301">
        <v>0</v>
      </c>
      <c r="AWO67" s="1301">
        <v>0</v>
      </c>
      <c r="AWP67" s="1301">
        <v>0</v>
      </c>
      <c r="AWQ67" s="1301">
        <v>0</v>
      </c>
      <c r="AWR67" s="1301">
        <v>0</v>
      </c>
      <c r="AWS67" s="1301">
        <v>0</v>
      </c>
      <c r="AWT67" s="1301">
        <v>0</v>
      </c>
      <c r="AWU67" s="1301">
        <v>0</v>
      </c>
      <c r="AWV67" s="1301">
        <v>0</v>
      </c>
      <c r="AWW67" s="934">
        <v>12</v>
      </c>
      <c r="AWX67" s="934" t="s">
        <v>1956</v>
      </c>
      <c r="AWY67" s="1301">
        <v>0</v>
      </c>
      <c r="AWZ67" s="1301">
        <v>0</v>
      </c>
      <c r="AXA67" s="1301">
        <v>0</v>
      </c>
      <c r="AXB67" s="1301">
        <v>0</v>
      </c>
      <c r="AXC67" s="1301">
        <v>0</v>
      </c>
      <c r="AXD67" s="1301">
        <v>0</v>
      </c>
      <c r="AXE67" s="1301">
        <v>0</v>
      </c>
      <c r="AXF67" s="1301">
        <v>0</v>
      </c>
      <c r="AXG67" s="1301">
        <v>0</v>
      </c>
      <c r="AXH67" s="1301">
        <v>0</v>
      </c>
      <c r="AXI67" s="1301">
        <v>0</v>
      </c>
      <c r="AXJ67" s="1301">
        <v>0</v>
      </c>
      <c r="AXK67" s="1301">
        <v>0</v>
      </c>
      <c r="AXL67" s="1301">
        <v>0</v>
      </c>
      <c r="AXM67" s="934">
        <v>12</v>
      </c>
      <c r="AXN67" s="934" t="s">
        <v>1956</v>
      </c>
      <c r="AXO67" s="1301">
        <v>0</v>
      </c>
      <c r="AXP67" s="1301">
        <v>0</v>
      </c>
      <c r="AXQ67" s="1301">
        <v>0</v>
      </c>
      <c r="AXR67" s="1301">
        <v>0</v>
      </c>
      <c r="AXS67" s="1301">
        <v>0</v>
      </c>
      <c r="AXT67" s="1301">
        <v>0</v>
      </c>
      <c r="AXU67" s="1301">
        <v>0</v>
      </c>
      <c r="AXV67" s="1301">
        <v>0</v>
      </c>
      <c r="AXW67" s="1301">
        <v>0</v>
      </c>
      <c r="AXX67" s="1301">
        <v>0</v>
      </c>
      <c r="AXY67" s="1301">
        <v>0</v>
      </c>
      <c r="AXZ67" s="1301">
        <v>0</v>
      </c>
      <c r="AYA67" s="1301">
        <v>0</v>
      </c>
      <c r="AYB67" s="1301">
        <v>0</v>
      </c>
      <c r="AYC67" s="934">
        <v>12</v>
      </c>
      <c r="AYD67" s="934" t="s">
        <v>1956</v>
      </c>
      <c r="AYE67" s="1301">
        <v>0</v>
      </c>
      <c r="AYF67" s="1301">
        <v>0</v>
      </c>
      <c r="AYG67" s="1301">
        <v>0</v>
      </c>
      <c r="AYH67" s="1301">
        <v>0</v>
      </c>
      <c r="AYI67" s="1301">
        <v>0</v>
      </c>
      <c r="AYJ67" s="1301">
        <v>0</v>
      </c>
      <c r="AYK67" s="1301">
        <v>0</v>
      </c>
      <c r="AYL67" s="1301">
        <v>0</v>
      </c>
      <c r="AYM67" s="1301">
        <v>0</v>
      </c>
      <c r="AYN67" s="1301">
        <v>0</v>
      </c>
      <c r="AYO67" s="1301">
        <v>0</v>
      </c>
      <c r="AYP67" s="1301">
        <v>0</v>
      </c>
      <c r="AYQ67" s="1301">
        <v>0</v>
      </c>
      <c r="AYR67" s="1301">
        <v>0</v>
      </c>
      <c r="AYS67" s="934">
        <v>12</v>
      </c>
      <c r="AYT67" s="934" t="s">
        <v>1956</v>
      </c>
      <c r="AYU67" s="1301">
        <v>0</v>
      </c>
      <c r="AYV67" s="1301">
        <v>0</v>
      </c>
      <c r="AYW67" s="1301">
        <v>0</v>
      </c>
      <c r="AYX67" s="1301">
        <v>0</v>
      </c>
      <c r="AYY67" s="1301">
        <v>0</v>
      </c>
      <c r="AYZ67" s="1301">
        <v>0</v>
      </c>
      <c r="AZA67" s="1301">
        <v>0</v>
      </c>
      <c r="AZB67" s="1301">
        <v>0</v>
      </c>
      <c r="AZC67" s="1301">
        <v>0</v>
      </c>
      <c r="AZD67" s="1301">
        <v>0</v>
      </c>
      <c r="AZE67" s="1301">
        <v>0</v>
      </c>
      <c r="AZF67" s="1301">
        <v>0</v>
      </c>
      <c r="AZG67" s="1301">
        <v>0</v>
      </c>
      <c r="AZH67" s="1301">
        <v>0</v>
      </c>
      <c r="AZI67" s="934">
        <v>12</v>
      </c>
      <c r="AZJ67" s="934" t="s">
        <v>1956</v>
      </c>
      <c r="AZK67" s="1301">
        <v>0</v>
      </c>
      <c r="AZL67" s="1301">
        <v>0</v>
      </c>
      <c r="AZM67" s="1301">
        <v>0</v>
      </c>
      <c r="AZN67" s="1301">
        <v>0</v>
      </c>
      <c r="AZO67" s="1301">
        <v>0</v>
      </c>
      <c r="AZP67" s="1301">
        <v>0</v>
      </c>
      <c r="AZQ67" s="1301">
        <v>0</v>
      </c>
      <c r="AZR67" s="1301">
        <v>0</v>
      </c>
      <c r="AZS67" s="1301">
        <v>0</v>
      </c>
      <c r="AZT67" s="1301">
        <v>0</v>
      </c>
      <c r="AZU67" s="1301">
        <v>0</v>
      </c>
      <c r="AZV67" s="1301">
        <v>0</v>
      </c>
      <c r="AZW67" s="1301">
        <v>0</v>
      </c>
      <c r="AZX67" s="1301">
        <v>0</v>
      </c>
      <c r="AZY67" s="934">
        <v>12</v>
      </c>
      <c r="AZZ67" s="934" t="s">
        <v>1956</v>
      </c>
      <c r="BAA67" s="1301">
        <v>0</v>
      </c>
      <c r="BAB67" s="1301">
        <v>0</v>
      </c>
      <c r="BAC67" s="1301">
        <v>0</v>
      </c>
      <c r="BAD67" s="1301">
        <v>0</v>
      </c>
      <c r="BAE67" s="1301">
        <v>0</v>
      </c>
      <c r="BAF67" s="1301">
        <v>0</v>
      </c>
      <c r="BAG67" s="1301">
        <v>0</v>
      </c>
      <c r="BAH67" s="1301">
        <v>0</v>
      </c>
      <c r="BAI67" s="1301">
        <v>0</v>
      </c>
      <c r="BAJ67" s="1301">
        <v>0</v>
      </c>
      <c r="BAK67" s="1301">
        <v>0</v>
      </c>
      <c r="BAL67" s="1301">
        <v>0</v>
      </c>
      <c r="BAM67" s="1301">
        <v>0</v>
      </c>
      <c r="BAN67" s="1301">
        <v>0</v>
      </c>
      <c r="BAO67" s="934">
        <v>12</v>
      </c>
      <c r="BAP67" s="934" t="s">
        <v>1956</v>
      </c>
      <c r="BAQ67" s="1301">
        <v>0</v>
      </c>
      <c r="BAR67" s="1301">
        <v>0</v>
      </c>
      <c r="BAS67" s="1301">
        <v>0</v>
      </c>
      <c r="BAT67" s="1301">
        <v>0</v>
      </c>
      <c r="BAU67" s="1301">
        <v>0</v>
      </c>
      <c r="BAV67" s="1301">
        <v>0</v>
      </c>
      <c r="BAW67" s="1301">
        <v>0</v>
      </c>
      <c r="BAX67" s="1301">
        <v>0</v>
      </c>
      <c r="BAY67" s="1301">
        <v>0</v>
      </c>
      <c r="BAZ67" s="1301">
        <v>0</v>
      </c>
      <c r="BBA67" s="1301">
        <v>0</v>
      </c>
      <c r="BBB67" s="1301">
        <v>0</v>
      </c>
      <c r="BBC67" s="1301">
        <v>0</v>
      </c>
      <c r="BBD67" s="1301">
        <v>0</v>
      </c>
      <c r="BBE67" s="934">
        <v>12</v>
      </c>
      <c r="BBF67" s="934" t="s">
        <v>1956</v>
      </c>
      <c r="BBG67" s="1301">
        <v>0</v>
      </c>
      <c r="BBH67" s="1301">
        <v>0</v>
      </c>
      <c r="BBI67" s="1301">
        <v>0</v>
      </c>
      <c r="BBJ67" s="1301">
        <v>0</v>
      </c>
      <c r="BBK67" s="1301">
        <v>0</v>
      </c>
      <c r="BBL67" s="1301">
        <v>0</v>
      </c>
      <c r="BBM67" s="1301">
        <v>0</v>
      </c>
      <c r="BBN67" s="1301">
        <v>0</v>
      </c>
      <c r="BBO67" s="1301">
        <v>0</v>
      </c>
      <c r="BBP67" s="1301">
        <v>0</v>
      </c>
      <c r="BBQ67" s="1301">
        <v>0</v>
      </c>
      <c r="BBR67" s="1301">
        <v>0</v>
      </c>
      <c r="BBS67" s="1301">
        <v>0</v>
      </c>
      <c r="BBT67" s="1301">
        <v>0</v>
      </c>
      <c r="BBU67" s="934">
        <v>12</v>
      </c>
      <c r="BBV67" s="934" t="s">
        <v>1956</v>
      </c>
      <c r="BBW67" s="1301">
        <v>0</v>
      </c>
      <c r="BBX67" s="1301">
        <v>0</v>
      </c>
      <c r="BBY67" s="1301">
        <v>0</v>
      </c>
      <c r="BBZ67" s="1301">
        <v>0</v>
      </c>
      <c r="BCA67" s="1301">
        <v>0</v>
      </c>
      <c r="BCB67" s="1301">
        <v>0</v>
      </c>
      <c r="BCC67" s="1301">
        <v>0</v>
      </c>
      <c r="BCD67" s="1301">
        <v>0</v>
      </c>
      <c r="BCE67" s="1301">
        <v>0</v>
      </c>
      <c r="BCF67" s="1301">
        <v>0</v>
      </c>
      <c r="BCG67" s="1301">
        <v>0</v>
      </c>
      <c r="BCH67" s="1301">
        <v>0</v>
      </c>
      <c r="BCI67" s="1301">
        <v>0</v>
      </c>
      <c r="BCJ67" s="1301">
        <v>0</v>
      </c>
      <c r="BCK67" s="934">
        <v>12</v>
      </c>
      <c r="BCL67" s="934" t="s">
        <v>1956</v>
      </c>
      <c r="BCM67" s="1301">
        <v>0</v>
      </c>
      <c r="BCN67" s="1301">
        <v>0</v>
      </c>
      <c r="BCO67" s="1301">
        <v>0</v>
      </c>
      <c r="BCP67" s="1301">
        <v>0</v>
      </c>
      <c r="BCQ67" s="1301">
        <v>0</v>
      </c>
      <c r="BCR67" s="1301">
        <v>0</v>
      </c>
      <c r="BCS67" s="1301">
        <v>0</v>
      </c>
      <c r="BCT67" s="1301">
        <v>0</v>
      </c>
      <c r="BCU67" s="1301">
        <v>0</v>
      </c>
      <c r="BCV67" s="1301">
        <v>0</v>
      </c>
      <c r="BCW67" s="1301">
        <v>0</v>
      </c>
      <c r="BCX67" s="1301">
        <v>0</v>
      </c>
      <c r="BCY67" s="1301">
        <v>0</v>
      </c>
      <c r="BCZ67" s="1301">
        <v>0</v>
      </c>
      <c r="BDA67" s="934">
        <v>12</v>
      </c>
      <c r="BDB67" s="934" t="s">
        <v>1956</v>
      </c>
      <c r="BDC67" s="1301">
        <v>0</v>
      </c>
      <c r="BDD67" s="1301">
        <v>0</v>
      </c>
      <c r="BDE67" s="1301">
        <v>0</v>
      </c>
      <c r="BDF67" s="1301">
        <v>0</v>
      </c>
      <c r="BDG67" s="1301">
        <v>0</v>
      </c>
      <c r="BDH67" s="1301">
        <v>0</v>
      </c>
      <c r="BDI67" s="1301">
        <v>0</v>
      </c>
      <c r="BDJ67" s="1301">
        <v>0</v>
      </c>
      <c r="BDK67" s="1301">
        <v>0</v>
      </c>
      <c r="BDL67" s="1301">
        <v>0</v>
      </c>
      <c r="BDM67" s="1301">
        <v>0</v>
      </c>
      <c r="BDN67" s="1301">
        <v>0</v>
      </c>
      <c r="BDO67" s="1301">
        <v>0</v>
      </c>
      <c r="BDP67" s="1301">
        <v>0</v>
      </c>
      <c r="BDQ67" s="934">
        <v>12</v>
      </c>
      <c r="BDR67" s="934" t="s">
        <v>1956</v>
      </c>
      <c r="BDS67" s="1301">
        <v>0</v>
      </c>
      <c r="BDT67" s="1301">
        <v>0</v>
      </c>
      <c r="BDU67" s="1301">
        <v>0</v>
      </c>
      <c r="BDV67" s="1301">
        <v>0</v>
      </c>
      <c r="BDW67" s="1301">
        <v>0</v>
      </c>
      <c r="BDX67" s="1301">
        <v>0</v>
      </c>
      <c r="BDY67" s="1301">
        <v>0</v>
      </c>
      <c r="BDZ67" s="1301">
        <v>0</v>
      </c>
      <c r="BEA67" s="1301">
        <v>0</v>
      </c>
      <c r="BEB67" s="1301">
        <v>0</v>
      </c>
      <c r="BEC67" s="1301">
        <v>0</v>
      </c>
      <c r="BED67" s="1301">
        <v>0</v>
      </c>
      <c r="BEE67" s="1301">
        <v>0</v>
      </c>
      <c r="BEF67" s="1301">
        <v>0</v>
      </c>
      <c r="BEG67" s="934">
        <v>12</v>
      </c>
      <c r="BEH67" s="934" t="s">
        <v>1956</v>
      </c>
      <c r="BEI67" s="1301">
        <v>0</v>
      </c>
      <c r="BEJ67" s="1301">
        <v>0</v>
      </c>
      <c r="BEK67" s="1301">
        <v>0</v>
      </c>
      <c r="BEL67" s="1301">
        <v>0</v>
      </c>
      <c r="BEM67" s="1301">
        <v>0</v>
      </c>
      <c r="BEN67" s="1301">
        <v>0</v>
      </c>
      <c r="BEO67" s="1301">
        <v>0</v>
      </c>
      <c r="BEP67" s="1301">
        <v>0</v>
      </c>
      <c r="BEQ67" s="1301">
        <v>0</v>
      </c>
      <c r="BER67" s="1301">
        <v>0</v>
      </c>
      <c r="BES67" s="1301">
        <v>0</v>
      </c>
      <c r="BET67" s="1301">
        <v>0</v>
      </c>
      <c r="BEU67" s="1301">
        <v>0</v>
      </c>
      <c r="BEV67" s="1301">
        <v>0</v>
      </c>
      <c r="BEW67" s="934">
        <v>12</v>
      </c>
      <c r="BEX67" s="934" t="s">
        <v>1956</v>
      </c>
      <c r="BEY67" s="1301">
        <v>0</v>
      </c>
      <c r="BEZ67" s="1301">
        <v>0</v>
      </c>
      <c r="BFA67" s="1301">
        <v>0</v>
      </c>
      <c r="BFB67" s="1301">
        <v>0</v>
      </c>
      <c r="BFC67" s="1301">
        <v>0</v>
      </c>
      <c r="BFD67" s="1301">
        <v>0</v>
      </c>
      <c r="BFE67" s="1301">
        <v>0</v>
      </c>
      <c r="BFF67" s="1301">
        <v>0</v>
      </c>
      <c r="BFG67" s="1301">
        <v>0</v>
      </c>
      <c r="BFH67" s="1301">
        <v>0</v>
      </c>
      <c r="BFI67" s="1301">
        <v>0</v>
      </c>
      <c r="BFJ67" s="1301">
        <v>0</v>
      </c>
      <c r="BFK67" s="1301">
        <v>0</v>
      </c>
      <c r="BFL67" s="1301">
        <v>0</v>
      </c>
      <c r="BFM67" s="934">
        <v>12</v>
      </c>
      <c r="BFN67" s="934" t="s">
        <v>1956</v>
      </c>
      <c r="BFO67" s="1301">
        <v>0</v>
      </c>
      <c r="BFP67" s="1301">
        <v>0</v>
      </c>
      <c r="BFQ67" s="1301">
        <v>0</v>
      </c>
      <c r="BFR67" s="1301">
        <v>0</v>
      </c>
      <c r="BFS67" s="1301">
        <v>0</v>
      </c>
      <c r="BFT67" s="1301">
        <v>0</v>
      </c>
      <c r="BFU67" s="1301">
        <v>0</v>
      </c>
      <c r="BFV67" s="1301">
        <v>0</v>
      </c>
      <c r="BFW67" s="1301">
        <v>0</v>
      </c>
      <c r="BFX67" s="1301">
        <v>0</v>
      </c>
      <c r="BFY67" s="1301">
        <v>0</v>
      </c>
      <c r="BFZ67" s="1301">
        <v>0</v>
      </c>
      <c r="BGA67" s="1301">
        <v>0</v>
      </c>
      <c r="BGB67" s="1301">
        <v>0</v>
      </c>
      <c r="BGC67" s="934">
        <v>12</v>
      </c>
      <c r="BGD67" s="934" t="s">
        <v>1956</v>
      </c>
      <c r="BGE67" s="1301">
        <v>0</v>
      </c>
      <c r="BGF67" s="1301">
        <v>0</v>
      </c>
      <c r="BGG67" s="1301">
        <v>0</v>
      </c>
      <c r="BGH67" s="1301">
        <v>0</v>
      </c>
      <c r="BGI67" s="1301">
        <v>0</v>
      </c>
      <c r="BGJ67" s="1301">
        <v>0</v>
      </c>
      <c r="BGK67" s="1301">
        <v>0</v>
      </c>
      <c r="BGL67" s="1301">
        <v>0</v>
      </c>
      <c r="BGM67" s="1301">
        <v>0</v>
      </c>
      <c r="BGN67" s="1301">
        <v>0</v>
      </c>
      <c r="BGO67" s="1301">
        <v>0</v>
      </c>
      <c r="BGP67" s="1301">
        <v>0</v>
      </c>
      <c r="BGQ67" s="1301">
        <v>0</v>
      </c>
      <c r="BGR67" s="1301">
        <v>0</v>
      </c>
      <c r="BGS67" s="934">
        <v>12</v>
      </c>
      <c r="BGT67" s="934" t="s">
        <v>1956</v>
      </c>
      <c r="BGU67" s="1301">
        <v>0</v>
      </c>
      <c r="BGV67" s="1301">
        <v>0</v>
      </c>
      <c r="BGW67" s="1301">
        <v>0</v>
      </c>
      <c r="BGX67" s="1301">
        <v>0</v>
      </c>
      <c r="BGY67" s="1301">
        <v>0</v>
      </c>
      <c r="BGZ67" s="1301">
        <v>0</v>
      </c>
      <c r="BHA67" s="1301">
        <v>0</v>
      </c>
      <c r="BHB67" s="1301">
        <v>0</v>
      </c>
      <c r="BHC67" s="1301">
        <v>0</v>
      </c>
      <c r="BHD67" s="1301">
        <v>0</v>
      </c>
      <c r="BHE67" s="1301">
        <v>0</v>
      </c>
      <c r="BHF67" s="1301">
        <v>0</v>
      </c>
      <c r="BHG67" s="1301">
        <v>0</v>
      </c>
      <c r="BHH67" s="1301">
        <v>0</v>
      </c>
      <c r="BHI67" s="934">
        <v>12</v>
      </c>
      <c r="BHJ67" s="934" t="s">
        <v>1956</v>
      </c>
      <c r="BHK67" s="1301">
        <v>0</v>
      </c>
      <c r="BHL67" s="1301">
        <v>0</v>
      </c>
      <c r="BHM67" s="1301">
        <v>0</v>
      </c>
      <c r="BHN67" s="1301">
        <v>0</v>
      </c>
      <c r="BHO67" s="1301">
        <v>0</v>
      </c>
      <c r="BHP67" s="1301">
        <v>0</v>
      </c>
      <c r="BHQ67" s="1301">
        <v>0</v>
      </c>
      <c r="BHR67" s="1301">
        <v>0</v>
      </c>
      <c r="BHS67" s="1301">
        <v>0</v>
      </c>
      <c r="BHT67" s="1301">
        <v>0</v>
      </c>
      <c r="BHU67" s="1301">
        <v>0</v>
      </c>
      <c r="BHV67" s="1301">
        <v>0</v>
      </c>
      <c r="BHW67" s="1301">
        <v>0</v>
      </c>
      <c r="BHX67" s="1301">
        <v>0</v>
      </c>
      <c r="BHY67" s="934">
        <v>12</v>
      </c>
      <c r="BHZ67" s="934" t="s">
        <v>1956</v>
      </c>
      <c r="BIA67" s="1301">
        <v>0</v>
      </c>
      <c r="BIB67" s="1301">
        <v>0</v>
      </c>
      <c r="BIC67" s="1301">
        <v>0</v>
      </c>
      <c r="BID67" s="1301">
        <v>0</v>
      </c>
      <c r="BIE67" s="1301">
        <v>0</v>
      </c>
      <c r="BIF67" s="1301">
        <v>0</v>
      </c>
      <c r="BIG67" s="1301">
        <v>0</v>
      </c>
      <c r="BIH67" s="1301">
        <v>0</v>
      </c>
      <c r="BII67" s="1301">
        <v>0</v>
      </c>
      <c r="BIJ67" s="1301">
        <v>0</v>
      </c>
      <c r="BIK67" s="1301">
        <v>0</v>
      </c>
      <c r="BIL67" s="1301">
        <v>0</v>
      </c>
      <c r="BIM67" s="1301">
        <v>0</v>
      </c>
      <c r="BIN67" s="1301">
        <v>0</v>
      </c>
      <c r="BIO67" s="934">
        <v>12</v>
      </c>
      <c r="BIP67" s="934" t="s">
        <v>1956</v>
      </c>
      <c r="BIQ67" s="1301">
        <v>0</v>
      </c>
      <c r="BIR67" s="1301">
        <v>0</v>
      </c>
      <c r="BIS67" s="1301">
        <v>0</v>
      </c>
      <c r="BIT67" s="1301">
        <v>0</v>
      </c>
      <c r="BIU67" s="1301">
        <v>0</v>
      </c>
      <c r="BIV67" s="1301">
        <v>0</v>
      </c>
      <c r="BIW67" s="1301">
        <v>0</v>
      </c>
      <c r="BIX67" s="1301">
        <v>0</v>
      </c>
      <c r="BIY67" s="1301">
        <v>0</v>
      </c>
      <c r="BIZ67" s="1301">
        <v>0</v>
      </c>
      <c r="BJA67" s="1301">
        <v>0</v>
      </c>
      <c r="BJB67" s="1301">
        <v>0</v>
      </c>
      <c r="BJC67" s="1301">
        <v>0</v>
      </c>
      <c r="BJD67" s="1301">
        <v>0</v>
      </c>
      <c r="BJE67" s="934">
        <v>12</v>
      </c>
      <c r="BJF67" s="934" t="s">
        <v>1956</v>
      </c>
      <c r="BJG67" s="1301">
        <v>0</v>
      </c>
      <c r="BJH67" s="1301">
        <v>0</v>
      </c>
      <c r="BJI67" s="1301">
        <v>0</v>
      </c>
      <c r="BJJ67" s="1301">
        <v>0</v>
      </c>
      <c r="BJK67" s="1301">
        <v>0</v>
      </c>
      <c r="BJL67" s="1301">
        <v>0</v>
      </c>
      <c r="BJM67" s="1301">
        <v>0</v>
      </c>
      <c r="BJN67" s="1301">
        <v>0</v>
      </c>
      <c r="BJO67" s="1301">
        <v>0</v>
      </c>
      <c r="BJP67" s="1301">
        <v>0</v>
      </c>
      <c r="BJQ67" s="1301">
        <v>0</v>
      </c>
      <c r="BJR67" s="1301">
        <v>0</v>
      </c>
      <c r="BJS67" s="1301">
        <v>0</v>
      </c>
      <c r="BJT67" s="1301">
        <v>0</v>
      </c>
      <c r="BJU67" s="934">
        <v>12</v>
      </c>
      <c r="BJV67" s="934" t="s">
        <v>1956</v>
      </c>
      <c r="BJW67" s="1301">
        <v>0</v>
      </c>
      <c r="BJX67" s="1301">
        <v>0</v>
      </c>
      <c r="BJY67" s="1301">
        <v>0</v>
      </c>
      <c r="BJZ67" s="1301">
        <v>0</v>
      </c>
      <c r="BKA67" s="1301">
        <v>0</v>
      </c>
      <c r="BKB67" s="1301">
        <v>0</v>
      </c>
      <c r="BKC67" s="1301">
        <v>0</v>
      </c>
      <c r="BKD67" s="1301">
        <v>0</v>
      </c>
      <c r="BKE67" s="1301">
        <v>0</v>
      </c>
      <c r="BKF67" s="1301">
        <v>0</v>
      </c>
      <c r="BKG67" s="1301">
        <v>0</v>
      </c>
      <c r="BKH67" s="1301">
        <v>0</v>
      </c>
      <c r="BKI67" s="1301">
        <v>0</v>
      </c>
      <c r="BKJ67" s="1301">
        <v>0</v>
      </c>
      <c r="BKK67" s="934">
        <v>12</v>
      </c>
      <c r="BKL67" s="934" t="s">
        <v>1956</v>
      </c>
      <c r="BKM67" s="1301">
        <v>0</v>
      </c>
      <c r="BKN67" s="1301">
        <v>0</v>
      </c>
      <c r="BKO67" s="1301">
        <v>0</v>
      </c>
      <c r="BKP67" s="1301">
        <v>0</v>
      </c>
      <c r="BKQ67" s="1301">
        <v>0</v>
      </c>
      <c r="BKR67" s="1301">
        <v>0</v>
      </c>
      <c r="BKS67" s="1301">
        <v>0</v>
      </c>
      <c r="BKT67" s="1301">
        <v>0</v>
      </c>
      <c r="BKU67" s="1301">
        <v>0</v>
      </c>
      <c r="BKV67" s="1301">
        <v>0</v>
      </c>
      <c r="BKW67" s="1301">
        <v>0</v>
      </c>
      <c r="BKX67" s="1301">
        <v>0</v>
      </c>
      <c r="BKY67" s="1301">
        <v>0</v>
      </c>
      <c r="BKZ67" s="1301">
        <v>0</v>
      </c>
      <c r="BLA67" s="934">
        <v>12</v>
      </c>
      <c r="BLB67" s="934" t="s">
        <v>1956</v>
      </c>
      <c r="BLC67" s="1301">
        <v>0</v>
      </c>
      <c r="BLD67" s="1301">
        <v>0</v>
      </c>
      <c r="BLE67" s="1301">
        <v>0</v>
      </c>
      <c r="BLF67" s="1301">
        <v>0</v>
      </c>
      <c r="BLG67" s="1301">
        <v>0</v>
      </c>
      <c r="BLH67" s="1301">
        <v>0</v>
      </c>
      <c r="BLI67" s="1301">
        <v>0</v>
      </c>
      <c r="BLJ67" s="1301">
        <v>0</v>
      </c>
      <c r="BLK67" s="1301">
        <v>0</v>
      </c>
      <c r="BLL67" s="1301">
        <v>0</v>
      </c>
      <c r="BLM67" s="1301">
        <v>0</v>
      </c>
      <c r="BLN67" s="1301">
        <v>0</v>
      </c>
      <c r="BLO67" s="1301">
        <v>0</v>
      </c>
      <c r="BLP67" s="1301">
        <v>0</v>
      </c>
      <c r="BLQ67" s="934">
        <v>12</v>
      </c>
      <c r="BLR67" s="934" t="s">
        <v>1956</v>
      </c>
      <c r="BLS67" s="1301">
        <v>0</v>
      </c>
      <c r="BLT67" s="1301">
        <v>0</v>
      </c>
      <c r="BLU67" s="1301">
        <v>0</v>
      </c>
      <c r="BLV67" s="1301">
        <v>0</v>
      </c>
      <c r="BLW67" s="1301">
        <v>0</v>
      </c>
      <c r="BLX67" s="1301">
        <v>0</v>
      </c>
      <c r="BLY67" s="1301">
        <v>0</v>
      </c>
      <c r="BLZ67" s="1301">
        <v>0</v>
      </c>
      <c r="BMA67" s="1301">
        <v>0</v>
      </c>
      <c r="BMB67" s="1301">
        <v>0</v>
      </c>
      <c r="BMC67" s="1301">
        <v>0</v>
      </c>
      <c r="BMD67" s="1301">
        <v>0</v>
      </c>
      <c r="BME67" s="1301">
        <v>0</v>
      </c>
      <c r="BMF67" s="1301">
        <v>0</v>
      </c>
      <c r="BMG67" s="934">
        <v>12</v>
      </c>
      <c r="BMH67" s="934" t="s">
        <v>1956</v>
      </c>
      <c r="BMI67" s="1301">
        <v>0</v>
      </c>
      <c r="BMJ67" s="1301">
        <v>0</v>
      </c>
      <c r="BMK67" s="1301">
        <v>0</v>
      </c>
      <c r="BML67" s="1301">
        <v>0</v>
      </c>
      <c r="BMM67" s="1301">
        <v>0</v>
      </c>
      <c r="BMN67" s="1301">
        <v>0</v>
      </c>
      <c r="BMO67" s="1301">
        <v>0</v>
      </c>
      <c r="BMP67" s="1301">
        <v>0</v>
      </c>
      <c r="BMQ67" s="1301">
        <v>0</v>
      </c>
      <c r="BMR67" s="1301">
        <v>0</v>
      </c>
      <c r="BMS67" s="1301">
        <v>0</v>
      </c>
      <c r="BMT67" s="1301">
        <v>0</v>
      </c>
      <c r="BMU67" s="1301">
        <v>0</v>
      </c>
      <c r="BMV67" s="1301">
        <v>0</v>
      </c>
      <c r="BMW67" s="934">
        <v>12</v>
      </c>
      <c r="BMX67" s="934" t="s">
        <v>1956</v>
      </c>
      <c r="BMY67" s="1301">
        <v>0</v>
      </c>
      <c r="BMZ67" s="1301">
        <v>0</v>
      </c>
      <c r="BNA67" s="1301">
        <v>0</v>
      </c>
      <c r="BNB67" s="1301">
        <v>0</v>
      </c>
      <c r="BNC67" s="1301">
        <v>0</v>
      </c>
      <c r="BND67" s="1301">
        <v>0</v>
      </c>
      <c r="BNE67" s="1301">
        <v>0</v>
      </c>
      <c r="BNF67" s="1301">
        <v>0</v>
      </c>
      <c r="BNG67" s="1301">
        <v>0</v>
      </c>
      <c r="BNH67" s="1301">
        <v>0</v>
      </c>
      <c r="BNI67" s="1301">
        <v>0</v>
      </c>
      <c r="BNJ67" s="1301">
        <v>0</v>
      </c>
      <c r="BNK67" s="1301">
        <v>0</v>
      </c>
      <c r="BNL67" s="1301">
        <v>0</v>
      </c>
      <c r="BNM67" s="934">
        <v>12</v>
      </c>
      <c r="BNN67" s="934" t="s">
        <v>1956</v>
      </c>
      <c r="BNO67" s="1301">
        <v>0</v>
      </c>
      <c r="BNP67" s="1301">
        <v>0</v>
      </c>
      <c r="BNQ67" s="1301">
        <v>0</v>
      </c>
      <c r="BNR67" s="1301">
        <v>0</v>
      </c>
      <c r="BNS67" s="1301">
        <v>0</v>
      </c>
      <c r="BNT67" s="1301">
        <v>0</v>
      </c>
      <c r="BNU67" s="1301">
        <v>0</v>
      </c>
      <c r="BNV67" s="1301">
        <v>0</v>
      </c>
      <c r="BNW67" s="1301">
        <v>0</v>
      </c>
      <c r="BNX67" s="1301">
        <v>0</v>
      </c>
      <c r="BNY67" s="1301">
        <v>0</v>
      </c>
      <c r="BNZ67" s="1301">
        <v>0</v>
      </c>
      <c r="BOA67" s="1301">
        <v>0</v>
      </c>
      <c r="BOB67" s="1301">
        <v>0</v>
      </c>
      <c r="BOC67" s="934">
        <v>12</v>
      </c>
      <c r="BOD67" s="934" t="s">
        <v>1956</v>
      </c>
      <c r="BOE67" s="1301">
        <v>0</v>
      </c>
      <c r="BOF67" s="1301">
        <v>0</v>
      </c>
      <c r="BOG67" s="1301">
        <v>0</v>
      </c>
      <c r="BOH67" s="1301">
        <v>0</v>
      </c>
      <c r="BOI67" s="1301">
        <v>0</v>
      </c>
      <c r="BOJ67" s="1301">
        <v>0</v>
      </c>
      <c r="BOK67" s="1301">
        <v>0</v>
      </c>
      <c r="BOL67" s="1301">
        <v>0</v>
      </c>
      <c r="BOM67" s="1301">
        <v>0</v>
      </c>
      <c r="BON67" s="1301">
        <v>0</v>
      </c>
      <c r="BOO67" s="1301">
        <v>0</v>
      </c>
      <c r="BOP67" s="1301">
        <v>0</v>
      </c>
      <c r="BOQ67" s="1301">
        <v>0</v>
      </c>
      <c r="BOR67" s="1301">
        <v>0</v>
      </c>
      <c r="BOS67" s="934">
        <v>12</v>
      </c>
      <c r="BOT67" s="934" t="s">
        <v>1956</v>
      </c>
      <c r="BOU67" s="1301">
        <v>0</v>
      </c>
      <c r="BOV67" s="1301">
        <v>0</v>
      </c>
      <c r="BOW67" s="1301">
        <v>0</v>
      </c>
      <c r="BOX67" s="1301">
        <v>0</v>
      </c>
      <c r="BOY67" s="1301">
        <v>0</v>
      </c>
      <c r="BOZ67" s="1301">
        <v>0</v>
      </c>
      <c r="BPA67" s="1301">
        <v>0</v>
      </c>
      <c r="BPB67" s="1301">
        <v>0</v>
      </c>
      <c r="BPC67" s="1301">
        <v>0</v>
      </c>
      <c r="BPD67" s="1301">
        <v>0</v>
      </c>
      <c r="BPE67" s="1301">
        <v>0</v>
      </c>
      <c r="BPF67" s="1301">
        <v>0</v>
      </c>
      <c r="BPG67" s="1301">
        <v>0</v>
      </c>
      <c r="BPH67" s="1301">
        <v>0</v>
      </c>
      <c r="BPI67" s="934">
        <v>12</v>
      </c>
      <c r="BPJ67" s="934" t="s">
        <v>1956</v>
      </c>
      <c r="BPK67" s="1301">
        <v>0</v>
      </c>
      <c r="BPL67" s="1301">
        <v>0</v>
      </c>
      <c r="BPM67" s="1301">
        <v>0</v>
      </c>
      <c r="BPN67" s="1301">
        <v>0</v>
      </c>
      <c r="BPO67" s="1301">
        <v>0</v>
      </c>
      <c r="BPP67" s="1301">
        <v>0</v>
      </c>
      <c r="BPQ67" s="1301">
        <v>0</v>
      </c>
      <c r="BPR67" s="1301">
        <v>0</v>
      </c>
      <c r="BPS67" s="1301">
        <v>0</v>
      </c>
      <c r="BPT67" s="1301">
        <v>0</v>
      </c>
      <c r="BPU67" s="1301">
        <v>0</v>
      </c>
      <c r="BPV67" s="1301">
        <v>0</v>
      </c>
      <c r="BPW67" s="1301">
        <v>0</v>
      </c>
      <c r="BPX67" s="1301">
        <v>0</v>
      </c>
      <c r="BPY67" s="934">
        <v>12</v>
      </c>
      <c r="BPZ67" s="934" t="s">
        <v>1956</v>
      </c>
      <c r="BQA67" s="1301">
        <v>0</v>
      </c>
      <c r="BQB67" s="1301">
        <v>0</v>
      </c>
      <c r="BQC67" s="1301">
        <v>0</v>
      </c>
      <c r="BQD67" s="1301">
        <v>0</v>
      </c>
      <c r="BQE67" s="1301">
        <v>0</v>
      </c>
      <c r="BQF67" s="1301">
        <v>0</v>
      </c>
      <c r="BQG67" s="1301">
        <v>0</v>
      </c>
      <c r="BQH67" s="1301">
        <v>0</v>
      </c>
      <c r="BQI67" s="1301">
        <v>0</v>
      </c>
      <c r="BQJ67" s="1301">
        <v>0</v>
      </c>
      <c r="BQK67" s="1301">
        <v>0</v>
      </c>
      <c r="BQL67" s="1301">
        <v>0</v>
      </c>
      <c r="BQM67" s="1301">
        <v>0</v>
      </c>
      <c r="BQN67" s="1301">
        <v>0</v>
      </c>
      <c r="BQO67" s="934">
        <v>12</v>
      </c>
      <c r="BQP67" s="934" t="s">
        <v>1956</v>
      </c>
      <c r="BQQ67" s="1301">
        <v>0</v>
      </c>
      <c r="BQR67" s="1301">
        <v>0</v>
      </c>
      <c r="BQS67" s="1301">
        <v>0</v>
      </c>
      <c r="BQT67" s="1301">
        <v>0</v>
      </c>
      <c r="BQU67" s="1301">
        <v>0</v>
      </c>
      <c r="BQV67" s="1301">
        <v>0</v>
      </c>
      <c r="BQW67" s="1301">
        <v>0</v>
      </c>
      <c r="BQX67" s="1301">
        <v>0</v>
      </c>
      <c r="BQY67" s="1301">
        <v>0</v>
      </c>
      <c r="BQZ67" s="1301">
        <v>0</v>
      </c>
      <c r="BRA67" s="1301">
        <v>0</v>
      </c>
      <c r="BRB67" s="1301">
        <v>0</v>
      </c>
      <c r="BRC67" s="1301">
        <v>0</v>
      </c>
      <c r="BRD67" s="1301">
        <v>0</v>
      </c>
      <c r="BRE67" s="934">
        <v>12</v>
      </c>
      <c r="BRF67" s="934" t="s">
        <v>1956</v>
      </c>
      <c r="BRG67" s="1301">
        <v>0</v>
      </c>
      <c r="BRH67" s="1301">
        <v>0</v>
      </c>
      <c r="BRI67" s="1301">
        <v>0</v>
      </c>
      <c r="BRJ67" s="1301">
        <v>0</v>
      </c>
      <c r="BRK67" s="1301">
        <v>0</v>
      </c>
      <c r="BRL67" s="1301">
        <v>0</v>
      </c>
      <c r="BRM67" s="1301">
        <v>0</v>
      </c>
      <c r="BRN67" s="1301">
        <v>0</v>
      </c>
      <c r="BRO67" s="1301">
        <v>0</v>
      </c>
      <c r="BRP67" s="1301">
        <v>0</v>
      </c>
      <c r="BRQ67" s="1301">
        <v>0</v>
      </c>
      <c r="BRR67" s="1301">
        <v>0</v>
      </c>
      <c r="BRS67" s="1301">
        <v>0</v>
      </c>
      <c r="BRT67" s="1301">
        <v>0</v>
      </c>
      <c r="BRU67" s="934">
        <v>12</v>
      </c>
      <c r="BRV67" s="934" t="s">
        <v>1956</v>
      </c>
      <c r="BRW67" s="1301">
        <v>0</v>
      </c>
      <c r="BRX67" s="1301">
        <v>0</v>
      </c>
      <c r="BRY67" s="1301">
        <v>0</v>
      </c>
      <c r="BRZ67" s="1301">
        <v>0</v>
      </c>
      <c r="BSA67" s="1301">
        <v>0</v>
      </c>
      <c r="BSB67" s="1301">
        <v>0</v>
      </c>
      <c r="BSC67" s="1301">
        <v>0</v>
      </c>
      <c r="BSD67" s="1301">
        <v>0</v>
      </c>
      <c r="BSE67" s="1301">
        <v>0</v>
      </c>
      <c r="BSF67" s="1301">
        <v>0</v>
      </c>
      <c r="BSG67" s="1301">
        <v>0</v>
      </c>
      <c r="BSH67" s="1301">
        <v>0</v>
      </c>
      <c r="BSI67" s="1301">
        <v>0</v>
      </c>
      <c r="BSJ67" s="1301">
        <v>0</v>
      </c>
      <c r="BSK67" s="934">
        <v>12</v>
      </c>
      <c r="BSL67" s="934" t="s">
        <v>1956</v>
      </c>
      <c r="BSM67" s="1301">
        <v>0</v>
      </c>
      <c r="BSN67" s="1301">
        <v>0</v>
      </c>
      <c r="BSO67" s="1301">
        <v>0</v>
      </c>
      <c r="BSP67" s="1301">
        <v>0</v>
      </c>
      <c r="BSQ67" s="1301">
        <v>0</v>
      </c>
      <c r="BSR67" s="1301">
        <v>0</v>
      </c>
      <c r="BSS67" s="1301">
        <v>0</v>
      </c>
      <c r="BST67" s="1301">
        <v>0</v>
      </c>
      <c r="BSU67" s="1301">
        <v>0</v>
      </c>
      <c r="BSV67" s="1301">
        <v>0</v>
      </c>
      <c r="BSW67" s="1301">
        <v>0</v>
      </c>
      <c r="BSX67" s="1301">
        <v>0</v>
      </c>
      <c r="BSY67" s="1301">
        <v>0</v>
      </c>
      <c r="BSZ67" s="1301">
        <v>0</v>
      </c>
      <c r="BTA67" s="934">
        <v>12</v>
      </c>
      <c r="BTB67" s="934" t="s">
        <v>1956</v>
      </c>
      <c r="BTC67" s="1301">
        <v>0</v>
      </c>
      <c r="BTD67" s="1301">
        <v>0</v>
      </c>
      <c r="BTE67" s="1301">
        <v>0</v>
      </c>
      <c r="BTF67" s="1301">
        <v>0</v>
      </c>
      <c r="BTG67" s="1301">
        <v>0</v>
      </c>
      <c r="BTH67" s="1301">
        <v>0</v>
      </c>
      <c r="BTI67" s="1301">
        <v>0</v>
      </c>
      <c r="BTJ67" s="1301">
        <v>0</v>
      </c>
      <c r="BTK67" s="1301">
        <v>0</v>
      </c>
      <c r="BTL67" s="1301">
        <v>0</v>
      </c>
      <c r="BTM67" s="1301">
        <v>0</v>
      </c>
      <c r="BTN67" s="1301">
        <v>0</v>
      </c>
      <c r="BTO67" s="1301">
        <v>0</v>
      </c>
      <c r="BTP67" s="1301">
        <v>0</v>
      </c>
      <c r="BTQ67" s="934">
        <v>12</v>
      </c>
      <c r="BTR67" s="934" t="s">
        <v>1956</v>
      </c>
      <c r="BTS67" s="1301">
        <v>0</v>
      </c>
      <c r="BTT67" s="1301">
        <v>0</v>
      </c>
      <c r="BTU67" s="1301">
        <v>0</v>
      </c>
      <c r="BTV67" s="1301">
        <v>0</v>
      </c>
      <c r="BTW67" s="1301">
        <v>0</v>
      </c>
      <c r="BTX67" s="1301">
        <v>0</v>
      </c>
      <c r="BTY67" s="1301">
        <v>0</v>
      </c>
      <c r="BTZ67" s="1301">
        <v>0</v>
      </c>
      <c r="BUA67" s="1301">
        <v>0</v>
      </c>
      <c r="BUB67" s="1301">
        <v>0</v>
      </c>
      <c r="BUC67" s="1301">
        <v>0</v>
      </c>
      <c r="BUD67" s="1301">
        <v>0</v>
      </c>
      <c r="BUE67" s="1301">
        <v>0</v>
      </c>
      <c r="BUF67" s="1301">
        <v>0</v>
      </c>
      <c r="BUG67" s="934">
        <v>12</v>
      </c>
      <c r="BUH67" s="934" t="s">
        <v>1956</v>
      </c>
      <c r="BUI67" s="1301">
        <v>0</v>
      </c>
      <c r="BUJ67" s="1301">
        <v>0</v>
      </c>
      <c r="BUK67" s="1301">
        <v>0</v>
      </c>
      <c r="BUL67" s="1301">
        <v>0</v>
      </c>
      <c r="BUM67" s="1301">
        <v>0</v>
      </c>
      <c r="BUN67" s="1301">
        <v>0</v>
      </c>
      <c r="BUO67" s="1301">
        <v>0</v>
      </c>
      <c r="BUP67" s="1301">
        <v>0</v>
      </c>
      <c r="BUQ67" s="1301">
        <v>0</v>
      </c>
      <c r="BUR67" s="1301">
        <v>0</v>
      </c>
      <c r="BUS67" s="1301">
        <v>0</v>
      </c>
      <c r="BUT67" s="1301">
        <v>0</v>
      </c>
      <c r="BUU67" s="1301">
        <v>0</v>
      </c>
      <c r="BUV67" s="1301">
        <v>0</v>
      </c>
      <c r="BUW67" s="934">
        <v>12</v>
      </c>
      <c r="BUX67" s="934" t="s">
        <v>1956</v>
      </c>
      <c r="BUY67" s="1301">
        <v>0</v>
      </c>
      <c r="BUZ67" s="1301">
        <v>0</v>
      </c>
      <c r="BVA67" s="1301">
        <v>0</v>
      </c>
      <c r="BVB67" s="1301">
        <v>0</v>
      </c>
      <c r="BVC67" s="1301">
        <v>0</v>
      </c>
      <c r="BVD67" s="1301">
        <v>0</v>
      </c>
      <c r="BVE67" s="1301">
        <v>0</v>
      </c>
      <c r="BVF67" s="1301">
        <v>0</v>
      </c>
      <c r="BVG67" s="1301">
        <v>0</v>
      </c>
      <c r="BVH67" s="1301">
        <v>0</v>
      </c>
      <c r="BVI67" s="1301">
        <v>0</v>
      </c>
      <c r="BVJ67" s="1301">
        <v>0</v>
      </c>
      <c r="BVK67" s="1301">
        <v>0</v>
      </c>
      <c r="BVL67" s="1301">
        <v>0</v>
      </c>
      <c r="BVM67" s="934">
        <v>12</v>
      </c>
      <c r="BVN67" s="934" t="s">
        <v>1956</v>
      </c>
      <c r="BVO67" s="1301">
        <v>0</v>
      </c>
      <c r="BVP67" s="1301">
        <v>0</v>
      </c>
      <c r="BVQ67" s="1301">
        <v>0</v>
      </c>
      <c r="BVR67" s="1301">
        <v>0</v>
      </c>
      <c r="BVS67" s="1301">
        <v>0</v>
      </c>
      <c r="BVT67" s="1301">
        <v>0</v>
      </c>
      <c r="BVU67" s="1301">
        <v>0</v>
      </c>
      <c r="BVV67" s="1301">
        <v>0</v>
      </c>
      <c r="BVW67" s="1301">
        <v>0</v>
      </c>
      <c r="BVX67" s="1301">
        <v>0</v>
      </c>
      <c r="BVY67" s="1301">
        <v>0</v>
      </c>
      <c r="BVZ67" s="1301">
        <v>0</v>
      </c>
      <c r="BWA67" s="1301">
        <v>0</v>
      </c>
      <c r="BWB67" s="1301">
        <v>0</v>
      </c>
      <c r="BWC67" s="934">
        <v>12</v>
      </c>
      <c r="BWD67" s="934" t="s">
        <v>1956</v>
      </c>
      <c r="BWE67" s="1301">
        <v>0</v>
      </c>
      <c r="BWF67" s="1301">
        <v>0</v>
      </c>
      <c r="BWG67" s="1301">
        <v>0</v>
      </c>
      <c r="BWH67" s="1301">
        <v>0</v>
      </c>
      <c r="BWI67" s="1301">
        <v>0</v>
      </c>
      <c r="BWJ67" s="1301">
        <v>0</v>
      </c>
      <c r="BWK67" s="1301">
        <v>0</v>
      </c>
      <c r="BWL67" s="1301">
        <v>0</v>
      </c>
      <c r="BWM67" s="1301">
        <v>0</v>
      </c>
      <c r="BWN67" s="1301">
        <v>0</v>
      </c>
      <c r="BWO67" s="1301">
        <v>0</v>
      </c>
      <c r="BWP67" s="1301">
        <v>0</v>
      </c>
      <c r="BWQ67" s="1301">
        <v>0</v>
      </c>
      <c r="BWR67" s="1301">
        <v>0</v>
      </c>
      <c r="BWS67" s="934">
        <v>12</v>
      </c>
      <c r="BWT67" s="934" t="s">
        <v>1956</v>
      </c>
      <c r="BWU67" s="1301">
        <v>0</v>
      </c>
      <c r="BWV67" s="1301">
        <v>0</v>
      </c>
      <c r="BWW67" s="1301">
        <v>0</v>
      </c>
      <c r="BWX67" s="1301">
        <v>0</v>
      </c>
      <c r="BWY67" s="1301">
        <v>0</v>
      </c>
      <c r="BWZ67" s="1301">
        <v>0</v>
      </c>
      <c r="BXA67" s="1301">
        <v>0</v>
      </c>
      <c r="BXB67" s="1301">
        <v>0</v>
      </c>
      <c r="BXC67" s="1301">
        <v>0</v>
      </c>
      <c r="BXD67" s="1301">
        <v>0</v>
      </c>
      <c r="BXE67" s="1301">
        <v>0</v>
      </c>
      <c r="BXF67" s="1301">
        <v>0</v>
      </c>
      <c r="BXG67" s="1301">
        <v>0</v>
      </c>
      <c r="BXH67" s="1301">
        <v>0</v>
      </c>
      <c r="BXI67" s="934">
        <v>12</v>
      </c>
      <c r="BXJ67" s="934" t="s">
        <v>1956</v>
      </c>
      <c r="BXK67" s="1301">
        <v>0</v>
      </c>
      <c r="BXL67" s="1301">
        <v>0</v>
      </c>
      <c r="BXM67" s="1301">
        <v>0</v>
      </c>
      <c r="BXN67" s="1301">
        <v>0</v>
      </c>
      <c r="BXO67" s="1301">
        <v>0</v>
      </c>
      <c r="BXP67" s="1301">
        <v>0</v>
      </c>
      <c r="BXQ67" s="1301">
        <v>0</v>
      </c>
      <c r="BXR67" s="1301">
        <v>0</v>
      </c>
      <c r="BXS67" s="1301">
        <v>0</v>
      </c>
      <c r="BXT67" s="1301">
        <v>0</v>
      </c>
      <c r="BXU67" s="1301">
        <v>0</v>
      </c>
      <c r="BXV67" s="1301">
        <v>0</v>
      </c>
      <c r="BXW67" s="1301">
        <v>0</v>
      </c>
      <c r="BXX67" s="1301">
        <v>0</v>
      </c>
      <c r="BXY67" s="934">
        <v>12</v>
      </c>
      <c r="BXZ67" s="934" t="s">
        <v>1956</v>
      </c>
      <c r="BYA67" s="1301">
        <v>0</v>
      </c>
      <c r="BYB67" s="1301">
        <v>0</v>
      </c>
      <c r="BYC67" s="1301">
        <v>0</v>
      </c>
      <c r="BYD67" s="1301">
        <v>0</v>
      </c>
      <c r="BYE67" s="1301">
        <v>0</v>
      </c>
      <c r="BYF67" s="1301">
        <v>0</v>
      </c>
      <c r="BYG67" s="1301">
        <v>0</v>
      </c>
      <c r="BYH67" s="1301">
        <v>0</v>
      </c>
      <c r="BYI67" s="1301">
        <v>0</v>
      </c>
      <c r="BYJ67" s="1301">
        <v>0</v>
      </c>
      <c r="BYK67" s="1301">
        <v>0</v>
      </c>
      <c r="BYL67" s="1301">
        <v>0</v>
      </c>
      <c r="BYM67" s="1301">
        <v>0</v>
      </c>
      <c r="BYN67" s="1301">
        <v>0</v>
      </c>
      <c r="BYO67" s="934">
        <v>12</v>
      </c>
      <c r="BYP67" s="934" t="s">
        <v>1956</v>
      </c>
      <c r="BYQ67" s="1301">
        <v>0</v>
      </c>
      <c r="BYR67" s="1301">
        <v>0</v>
      </c>
      <c r="BYS67" s="1301">
        <v>0</v>
      </c>
      <c r="BYT67" s="1301">
        <v>0</v>
      </c>
      <c r="BYU67" s="1301">
        <v>0</v>
      </c>
      <c r="BYV67" s="1301">
        <v>0</v>
      </c>
      <c r="BYW67" s="1301">
        <v>0</v>
      </c>
      <c r="BYX67" s="1301">
        <v>0</v>
      </c>
      <c r="BYY67" s="1301">
        <v>0</v>
      </c>
      <c r="BYZ67" s="1301">
        <v>0</v>
      </c>
      <c r="BZA67" s="1301">
        <v>0</v>
      </c>
      <c r="BZB67" s="1301">
        <v>0</v>
      </c>
      <c r="BZC67" s="1301">
        <v>0</v>
      </c>
      <c r="BZD67" s="1301">
        <v>0</v>
      </c>
      <c r="BZE67" s="934">
        <v>12</v>
      </c>
      <c r="BZF67" s="934" t="s">
        <v>1956</v>
      </c>
      <c r="BZG67" s="1301">
        <v>0</v>
      </c>
      <c r="BZH67" s="1301">
        <v>0</v>
      </c>
      <c r="BZI67" s="1301">
        <v>0</v>
      </c>
      <c r="BZJ67" s="1301">
        <v>0</v>
      </c>
      <c r="BZK67" s="1301">
        <v>0</v>
      </c>
      <c r="BZL67" s="1301">
        <v>0</v>
      </c>
      <c r="BZM67" s="1301">
        <v>0</v>
      </c>
      <c r="BZN67" s="1301">
        <v>0</v>
      </c>
      <c r="BZO67" s="1301">
        <v>0</v>
      </c>
      <c r="BZP67" s="1301">
        <v>0</v>
      </c>
      <c r="BZQ67" s="1301">
        <v>0</v>
      </c>
      <c r="BZR67" s="1301">
        <v>0</v>
      </c>
      <c r="BZS67" s="1301">
        <v>0</v>
      </c>
      <c r="BZT67" s="1301">
        <v>0</v>
      </c>
      <c r="BZU67" s="934">
        <v>12</v>
      </c>
      <c r="BZV67" s="934" t="s">
        <v>1956</v>
      </c>
      <c r="BZW67" s="1301">
        <v>0</v>
      </c>
      <c r="BZX67" s="1301">
        <v>0</v>
      </c>
      <c r="BZY67" s="1301">
        <v>0</v>
      </c>
      <c r="BZZ67" s="1301">
        <v>0</v>
      </c>
      <c r="CAA67" s="1301">
        <v>0</v>
      </c>
      <c r="CAB67" s="1301">
        <v>0</v>
      </c>
      <c r="CAC67" s="1301">
        <v>0</v>
      </c>
      <c r="CAD67" s="1301">
        <v>0</v>
      </c>
      <c r="CAE67" s="1301">
        <v>0</v>
      </c>
      <c r="CAF67" s="1301">
        <v>0</v>
      </c>
      <c r="CAG67" s="1301">
        <v>0</v>
      </c>
      <c r="CAH67" s="1301">
        <v>0</v>
      </c>
      <c r="CAI67" s="1301">
        <v>0</v>
      </c>
      <c r="CAJ67" s="1301">
        <v>0</v>
      </c>
      <c r="CAK67" s="934">
        <v>12</v>
      </c>
      <c r="CAL67" s="934" t="s">
        <v>1956</v>
      </c>
      <c r="CAM67" s="1301">
        <v>0</v>
      </c>
      <c r="CAN67" s="1301">
        <v>0</v>
      </c>
      <c r="CAO67" s="1301">
        <v>0</v>
      </c>
      <c r="CAP67" s="1301">
        <v>0</v>
      </c>
      <c r="CAQ67" s="1301">
        <v>0</v>
      </c>
      <c r="CAR67" s="1301">
        <v>0</v>
      </c>
      <c r="CAS67" s="1301">
        <v>0</v>
      </c>
      <c r="CAT67" s="1301">
        <v>0</v>
      </c>
      <c r="CAU67" s="1301">
        <v>0</v>
      </c>
      <c r="CAV67" s="1301">
        <v>0</v>
      </c>
      <c r="CAW67" s="1301">
        <v>0</v>
      </c>
      <c r="CAX67" s="1301">
        <v>0</v>
      </c>
      <c r="CAY67" s="1301">
        <v>0</v>
      </c>
      <c r="CAZ67" s="1301">
        <v>0</v>
      </c>
      <c r="CBA67" s="934">
        <v>12</v>
      </c>
      <c r="CBB67" s="934" t="s">
        <v>1956</v>
      </c>
      <c r="CBC67" s="1301">
        <v>0</v>
      </c>
      <c r="CBD67" s="1301">
        <v>0</v>
      </c>
      <c r="CBE67" s="1301">
        <v>0</v>
      </c>
      <c r="CBF67" s="1301">
        <v>0</v>
      </c>
      <c r="CBG67" s="1301">
        <v>0</v>
      </c>
      <c r="CBH67" s="1301">
        <v>0</v>
      </c>
      <c r="CBI67" s="1301">
        <v>0</v>
      </c>
      <c r="CBJ67" s="1301">
        <v>0</v>
      </c>
      <c r="CBK67" s="1301">
        <v>0</v>
      </c>
      <c r="CBL67" s="1301">
        <v>0</v>
      </c>
      <c r="CBM67" s="1301">
        <v>0</v>
      </c>
      <c r="CBN67" s="1301">
        <v>0</v>
      </c>
      <c r="CBO67" s="1301">
        <v>0</v>
      </c>
      <c r="CBP67" s="1301">
        <v>0</v>
      </c>
      <c r="CBQ67" s="934">
        <v>12</v>
      </c>
      <c r="CBR67" s="934" t="s">
        <v>1956</v>
      </c>
      <c r="CBS67" s="1301">
        <v>0</v>
      </c>
      <c r="CBT67" s="1301">
        <v>0</v>
      </c>
      <c r="CBU67" s="1301">
        <v>0</v>
      </c>
      <c r="CBV67" s="1301">
        <v>0</v>
      </c>
      <c r="CBW67" s="1301">
        <v>0</v>
      </c>
      <c r="CBX67" s="1301">
        <v>0</v>
      </c>
      <c r="CBY67" s="1301">
        <v>0</v>
      </c>
      <c r="CBZ67" s="1301">
        <v>0</v>
      </c>
      <c r="CCA67" s="1301">
        <v>0</v>
      </c>
      <c r="CCB67" s="1301">
        <v>0</v>
      </c>
      <c r="CCC67" s="1301">
        <v>0</v>
      </c>
      <c r="CCD67" s="1301">
        <v>0</v>
      </c>
      <c r="CCE67" s="1301">
        <v>0</v>
      </c>
      <c r="CCF67" s="1301">
        <v>0</v>
      </c>
      <c r="CCG67" s="934">
        <v>12</v>
      </c>
      <c r="CCH67" s="934" t="s">
        <v>1956</v>
      </c>
      <c r="CCI67" s="1301">
        <v>0</v>
      </c>
      <c r="CCJ67" s="1301">
        <v>0</v>
      </c>
      <c r="CCK67" s="1301">
        <v>0</v>
      </c>
      <c r="CCL67" s="1301">
        <v>0</v>
      </c>
      <c r="CCM67" s="1301">
        <v>0</v>
      </c>
      <c r="CCN67" s="1301">
        <v>0</v>
      </c>
      <c r="CCO67" s="1301">
        <v>0</v>
      </c>
      <c r="CCP67" s="1301">
        <v>0</v>
      </c>
      <c r="CCQ67" s="1301">
        <v>0</v>
      </c>
      <c r="CCR67" s="1301">
        <v>0</v>
      </c>
      <c r="CCS67" s="1301">
        <v>0</v>
      </c>
      <c r="CCT67" s="1301">
        <v>0</v>
      </c>
      <c r="CCU67" s="1301">
        <v>0</v>
      </c>
      <c r="CCV67" s="1301">
        <v>0</v>
      </c>
      <c r="CCW67" s="934">
        <v>12</v>
      </c>
      <c r="CCX67" s="934" t="s">
        <v>1956</v>
      </c>
      <c r="CCY67" s="1301">
        <v>0</v>
      </c>
      <c r="CCZ67" s="1301">
        <v>0</v>
      </c>
      <c r="CDA67" s="1301">
        <v>0</v>
      </c>
      <c r="CDB67" s="1301">
        <v>0</v>
      </c>
      <c r="CDC67" s="1301">
        <v>0</v>
      </c>
      <c r="CDD67" s="1301">
        <v>0</v>
      </c>
      <c r="CDE67" s="1301">
        <v>0</v>
      </c>
      <c r="CDF67" s="1301">
        <v>0</v>
      </c>
      <c r="CDG67" s="1301">
        <v>0</v>
      </c>
      <c r="CDH67" s="1301">
        <v>0</v>
      </c>
      <c r="CDI67" s="1301">
        <v>0</v>
      </c>
      <c r="CDJ67" s="1301">
        <v>0</v>
      </c>
      <c r="CDK67" s="1301">
        <v>0</v>
      </c>
      <c r="CDL67" s="1301">
        <v>0</v>
      </c>
      <c r="CDM67" s="934">
        <v>12</v>
      </c>
      <c r="CDN67" s="934" t="s">
        <v>1956</v>
      </c>
      <c r="CDO67" s="1301">
        <v>0</v>
      </c>
      <c r="CDP67" s="1301">
        <v>0</v>
      </c>
      <c r="CDQ67" s="1301">
        <v>0</v>
      </c>
      <c r="CDR67" s="1301">
        <v>0</v>
      </c>
      <c r="CDS67" s="1301">
        <v>0</v>
      </c>
      <c r="CDT67" s="1301">
        <v>0</v>
      </c>
      <c r="CDU67" s="1301">
        <v>0</v>
      </c>
      <c r="CDV67" s="1301">
        <v>0</v>
      </c>
      <c r="CDW67" s="1301">
        <v>0</v>
      </c>
      <c r="CDX67" s="1301">
        <v>0</v>
      </c>
      <c r="CDY67" s="1301">
        <v>0</v>
      </c>
      <c r="CDZ67" s="1301">
        <v>0</v>
      </c>
      <c r="CEA67" s="1301">
        <v>0</v>
      </c>
      <c r="CEB67" s="1301">
        <v>0</v>
      </c>
      <c r="CEC67" s="934">
        <v>12</v>
      </c>
      <c r="CED67" s="934" t="s">
        <v>1956</v>
      </c>
      <c r="CEE67" s="1301">
        <v>0</v>
      </c>
      <c r="CEF67" s="1301">
        <v>0</v>
      </c>
      <c r="CEG67" s="1301">
        <v>0</v>
      </c>
      <c r="CEH67" s="1301">
        <v>0</v>
      </c>
      <c r="CEI67" s="1301">
        <v>0</v>
      </c>
      <c r="CEJ67" s="1301">
        <v>0</v>
      </c>
      <c r="CEK67" s="1301">
        <v>0</v>
      </c>
      <c r="CEL67" s="1301">
        <v>0</v>
      </c>
      <c r="CEM67" s="1301">
        <v>0</v>
      </c>
      <c r="CEN67" s="1301">
        <v>0</v>
      </c>
      <c r="CEO67" s="1301">
        <v>0</v>
      </c>
      <c r="CEP67" s="1301">
        <v>0</v>
      </c>
      <c r="CEQ67" s="1301">
        <v>0</v>
      </c>
      <c r="CER67" s="1301">
        <v>0</v>
      </c>
      <c r="CES67" s="934">
        <v>12</v>
      </c>
      <c r="CET67" s="934" t="s">
        <v>1956</v>
      </c>
      <c r="CEU67" s="1301">
        <v>0</v>
      </c>
      <c r="CEV67" s="1301">
        <v>0</v>
      </c>
      <c r="CEW67" s="1301">
        <v>0</v>
      </c>
      <c r="CEX67" s="1301">
        <v>0</v>
      </c>
      <c r="CEY67" s="1301">
        <v>0</v>
      </c>
      <c r="CEZ67" s="1301">
        <v>0</v>
      </c>
      <c r="CFA67" s="1301">
        <v>0</v>
      </c>
      <c r="CFB67" s="1301">
        <v>0</v>
      </c>
      <c r="CFC67" s="1301">
        <v>0</v>
      </c>
      <c r="CFD67" s="1301">
        <v>0</v>
      </c>
      <c r="CFE67" s="1301">
        <v>0</v>
      </c>
      <c r="CFF67" s="1301">
        <v>0</v>
      </c>
      <c r="CFG67" s="1301">
        <v>0</v>
      </c>
      <c r="CFH67" s="1301">
        <v>0</v>
      </c>
      <c r="CFI67" s="934">
        <v>12</v>
      </c>
      <c r="CFJ67" s="934" t="s">
        <v>1956</v>
      </c>
      <c r="CFK67" s="1301">
        <v>0</v>
      </c>
      <c r="CFL67" s="1301">
        <v>0</v>
      </c>
      <c r="CFM67" s="1301">
        <v>0</v>
      </c>
      <c r="CFN67" s="1301">
        <v>0</v>
      </c>
      <c r="CFO67" s="1301">
        <v>0</v>
      </c>
      <c r="CFP67" s="1301">
        <v>0</v>
      </c>
      <c r="CFQ67" s="1301">
        <v>0</v>
      </c>
      <c r="CFR67" s="1301">
        <v>0</v>
      </c>
      <c r="CFS67" s="1301">
        <v>0</v>
      </c>
      <c r="CFT67" s="1301">
        <v>0</v>
      </c>
      <c r="CFU67" s="1301">
        <v>0</v>
      </c>
      <c r="CFV67" s="1301">
        <v>0</v>
      </c>
      <c r="CFW67" s="1301">
        <v>0</v>
      </c>
      <c r="CFX67" s="1301">
        <v>0</v>
      </c>
      <c r="CFY67" s="934">
        <v>12</v>
      </c>
      <c r="CFZ67" s="934" t="s">
        <v>1956</v>
      </c>
      <c r="CGA67" s="1301">
        <v>0</v>
      </c>
      <c r="CGB67" s="1301">
        <v>0</v>
      </c>
      <c r="CGC67" s="1301">
        <v>0</v>
      </c>
      <c r="CGD67" s="1301">
        <v>0</v>
      </c>
      <c r="CGE67" s="1301">
        <v>0</v>
      </c>
      <c r="CGF67" s="1301">
        <v>0</v>
      </c>
      <c r="CGG67" s="1301">
        <v>0</v>
      </c>
      <c r="CGH67" s="1301">
        <v>0</v>
      </c>
      <c r="CGI67" s="1301">
        <v>0</v>
      </c>
      <c r="CGJ67" s="1301">
        <v>0</v>
      </c>
      <c r="CGK67" s="1301">
        <v>0</v>
      </c>
      <c r="CGL67" s="1301">
        <v>0</v>
      </c>
      <c r="CGM67" s="1301">
        <v>0</v>
      </c>
      <c r="CGN67" s="1301">
        <v>0</v>
      </c>
      <c r="CGO67" s="934">
        <v>12</v>
      </c>
      <c r="CGP67" s="934" t="s">
        <v>1956</v>
      </c>
      <c r="CGQ67" s="1301">
        <v>0</v>
      </c>
      <c r="CGR67" s="1301">
        <v>0</v>
      </c>
      <c r="CGS67" s="1301">
        <v>0</v>
      </c>
      <c r="CGT67" s="1301">
        <v>0</v>
      </c>
      <c r="CGU67" s="1301">
        <v>0</v>
      </c>
      <c r="CGV67" s="1301">
        <v>0</v>
      </c>
      <c r="CGW67" s="1301">
        <v>0</v>
      </c>
      <c r="CGX67" s="1301">
        <v>0</v>
      </c>
      <c r="CGY67" s="1301">
        <v>0</v>
      </c>
      <c r="CGZ67" s="1301">
        <v>0</v>
      </c>
      <c r="CHA67" s="1301">
        <v>0</v>
      </c>
      <c r="CHB67" s="1301">
        <v>0</v>
      </c>
      <c r="CHC67" s="1301">
        <v>0</v>
      </c>
      <c r="CHD67" s="1301">
        <v>0</v>
      </c>
      <c r="CHE67" s="934">
        <v>12</v>
      </c>
      <c r="CHF67" s="934" t="s">
        <v>1956</v>
      </c>
      <c r="CHG67" s="1301">
        <v>0</v>
      </c>
      <c r="CHH67" s="1301">
        <v>0</v>
      </c>
      <c r="CHI67" s="1301">
        <v>0</v>
      </c>
      <c r="CHJ67" s="1301">
        <v>0</v>
      </c>
      <c r="CHK67" s="1301">
        <v>0</v>
      </c>
      <c r="CHL67" s="1301">
        <v>0</v>
      </c>
      <c r="CHM67" s="1301">
        <v>0</v>
      </c>
      <c r="CHN67" s="1301">
        <v>0</v>
      </c>
      <c r="CHO67" s="1301">
        <v>0</v>
      </c>
      <c r="CHP67" s="1301">
        <v>0</v>
      </c>
      <c r="CHQ67" s="1301">
        <v>0</v>
      </c>
      <c r="CHR67" s="1301">
        <v>0</v>
      </c>
      <c r="CHS67" s="1301">
        <v>0</v>
      </c>
      <c r="CHT67" s="1301">
        <v>0</v>
      </c>
      <c r="CHU67" s="934">
        <v>12</v>
      </c>
      <c r="CHV67" s="934" t="s">
        <v>1956</v>
      </c>
      <c r="CHW67" s="1301">
        <v>0</v>
      </c>
      <c r="CHX67" s="1301">
        <v>0</v>
      </c>
      <c r="CHY67" s="1301">
        <v>0</v>
      </c>
      <c r="CHZ67" s="1301">
        <v>0</v>
      </c>
      <c r="CIA67" s="1301">
        <v>0</v>
      </c>
      <c r="CIB67" s="1301">
        <v>0</v>
      </c>
      <c r="CIC67" s="1301">
        <v>0</v>
      </c>
      <c r="CID67" s="1301">
        <v>0</v>
      </c>
      <c r="CIE67" s="1301">
        <v>0</v>
      </c>
      <c r="CIF67" s="1301">
        <v>0</v>
      </c>
      <c r="CIG67" s="1301">
        <v>0</v>
      </c>
      <c r="CIH67" s="1301">
        <v>0</v>
      </c>
      <c r="CII67" s="1301">
        <v>0</v>
      </c>
      <c r="CIJ67" s="1301">
        <v>0</v>
      </c>
      <c r="CIK67" s="934">
        <v>12</v>
      </c>
      <c r="CIL67" s="934" t="s">
        <v>1956</v>
      </c>
      <c r="CIM67" s="1301">
        <v>0</v>
      </c>
      <c r="CIN67" s="1301">
        <v>0</v>
      </c>
      <c r="CIO67" s="1301">
        <v>0</v>
      </c>
      <c r="CIP67" s="1301">
        <v>0</v>
      </c>
      <c r="CIQ67" s="1301">
        <v>0</v>
      </c>
      <c r="CIR67" s="1301">
        <v>0</v>
      </c>
      <c r="CIS67" s="1301">
        <v>0</v>
      </c>
      <c r="CIT67" s="1301">
        <v>0</v>
      </c>
      <c r="CIU67" s="1301">
        <v>0</v>
      </c>
      <c r="CIV67" s="1301">
        <v>0</v>
      </c>
      <c r="CIW67" s="1301">
        <v>0</v>
      </c>
      <c r="CIX67" s="1301">
        <v>0</v>
      </c>
      <c r="CIY67" s="1301">
        <v>0</v>
      </c>
      <c r="CIZ67" s="1301">
        <v>0</v>
      </c>
      <c r="CJA67" s="934">
        <v>12</v>
      </c>
      <c r="CJB67" s="934" t="s">
        <v>1956</v>
      </c>
      <c r="CJC67" s="1301">
        <v>0</v>
      </c>
      <c r="CJD67" s="1301">
        <v>0</v>
      </c>
      <c r="CJE67" s="1301">
        <v>0</v>
      </c>
      <c r="CJF67" s="1301">
        <v>0</v>
      </c>
      <c r="CJG67" s="1301">
        <v>0</v>
      </c>
      <c r="CJH67" s="1301">
        <v>0</v>
      </c>
      <c r="CJI67" s="1301">
        <v>0</v>
      </c>
      <c r="CJJ67" s="1301">
        <v>0</v>
      </c>
      <c r="CJK67" s="1301">
        <v>0</v>
      </c>
      <c r="CJL67" s="1301">
        <v>0</v>
      </c>
      <c r="CJM67" s="1301">
        <v>0</v>
      </c>
      <c r="CJN67" s="1301">
        <v>0</v>
      </c>
      <c r="CJO67" s="1301">
        <v>0</v>
      </c>
      <c r="CJP67" s="1301">
        <v>0</v>
      </c>
      <c r="CJQ67" s="934">
        <v>12</v>
      </c>
      <c r="CJR67" s="934" t="s">
        <v>1956</v>
      </c>
      <c r="CJS67" s="1301">
        <v>0</v>
      </c>
      <c r="CJT67" s="1301">
        <v>0</v>
      </c>
      <c r="CJU67" s="1301">
        <v>0</v>
      </c>
      <c r="CJV67" s="1301">
        <v>0</v>
      </c>
      <c r="CJW67" s="1301">
        <v>0</v>
      </c>
      <c r="CJX67" s="1301">
        <v>0</v>
      </c>
      <c r="CJY67" s="1301">
        <v>0</v>
      </c>
      <c r="CJZ67" s="1301">
        <v>0</v>
      </c>
      <c r="CKA67" s="1301">
        <v>0</v>
      </c>
      <c r="CKB67" s="1301">
        <v>0</v>
      </c>
      <c r="CKC67" s="1301">
        <v>0</v>
      </c>
      <c r="CKD67" s="1301">
        <v>0</v>
      </c>
      <c r="CKE67" s="1301">
        <v>0</v>
      </c>
      <c r="CKF67" s="1301">
        <v>0</v>
      </c>
      <c r="CKG67" s="934">
        <v>12</v>
      </c>
      <c r="CKH67" s="934" t="s">
        <v>1956</v>
      </c>
      <c r="CKI67" s="1301">
        <v>0</v>
      </c>
      <c r="CKJ67" s="1301">
        <v>0</v>
      </c>
      <c r="CKK67" s="1301">
        <v>0</v>
      </c>
      <c r="CKL67" s="1301">
        <v>0</v>
      </c>
      <c r="CKM67" s="1301">
        <v>0</v>
      </c>
      <c r="CKN67" s="1301">
        <v>0</v>
      </c>
      <c r="CKO67" s="1301">
        <v>0</v>
      </c>
      <c r="CKP67" s="1301">
        <v>0</v>
      </c>
      <c r="CKQ67" s="1301">
        <v>0</v>
      </c>
      <c r="CKR67" s="1301">
        <v>0</v>
      </c>
      <c r="CKS67" s="1301">
        <v>0</v>
      </c>
      <c r="CKT67" s="1301">
        <v>0</v>
      </c>
      <c r="CKU67" s="1301">
        <v>0</v>
      </c>
      <c r="CKV67" s="1301">
        <v>0</v>
      </c>
      <c r="CKW67" s="934">
        <v>12</v>
      </c>
      <c r="CKX67" s="934" t="s">
        <v>1956</v>
      </c>
      <c r="CKY67" s="1301">
        <v>0</v>
      </c>
      <c r="CKZ67" s="1301">
        <v>0</v>
      </c>
      <c r="CLA67" s="1301">
        <v>0</v>
      </c>
      <c r="CLB67" s="1301">
        <v>0</v>
      </c>
      <c r="CLC67" s="1301">
        <v>0</v>
      </c>
      <c r="CLD67" s="1301">
        <v>0</v>
      </c>
      <c r="CLE67" s="1301">
        <v>0</v>
      </c>
      <c r="CLF67" s="1301">
        <v>0</v>
      </c>
      <c r="CLG67" s="1301">
        <v>0</v>
      </c>
      <c r="CLH67" s="1301">
        <v>0</v>
      </c>
      <c r="CLI67" s="1301">
        <v>0</v>
      </c>
      <c r="CLJ67" s="1301">
        <v>0</v>
      </c>
      <c r="CLK67" s="1301">
        <v>0</v>
      </c>
      <c r="CLL67" s="1301">
        <v>0</v>
      </c>
      <c r="CLM67" s="934">
        <v>12</v>
      </c>
      <c r="CLN67" s="934" t="s">
        <v>1956</v>
      </c>
      <c r="CLO67" s="1301">
        <v>0</v>
      </c>
      <c r="CLP67" s="1301">
        <v>0</v>
      </c>
      <c r="CLQ67" s="1301">
        <v>0</v>
      </c>
      <c r="CLR67" s="1301">
        <v>0</v>
      </c>
      <c r="CLS67" s="1301">
        <v>0</v>
      </c>
      <c r="CLT67" s="1301">
        <v>0</v>
      </c>
      <c r="CLU67" s="1301">
        <v>0</v>
      </c>
      <c r="CLV67" s="1301">
        <v>0</v>
      </c>
      <c r="CLW67" s="1301">
        <v>0</v>
      </c>
      <c r="CLX67" s="1301">
        <v>0</v>
      </c>
      <c r="CLY67" s="1301">
        <v>0</v>
      </c>
      <c r="CLZ67" s="1301">
        <v>0</v>
      </c>
      <c r="CMA67" s="1301">
        <v>0</v>
      </c>
      <c r="CMB67" s="1301">
        <v>0</v>
      </c>
      <c r="CMC67" s="934">
        <v>12</v>
      </c>
      <c r="CMD67" s="934" t="s">
        <v>1956</v>
      </c>
      <c r="CME67" s="1301">
        <v>0</v>
      </c>
      <c r="CMF67" s="1301">
        <v>0</v>
      </c>
      <c r="CMG67" s="1301">
        <v>0</v>
      </c>
      <c r="CMH67" s="1301">
        <v>0</v>
      </c>
      <c r="CMI67" s="1301">
        <v>0</v>
      </c>
      <c r="CMJ67" s="1301">
        <v>0</v>
      </c>
      <c r="CMK67" s="1301">
        <v>0</v>
      </c>
      <c r="CML67" s="1301">
        <v>0</v>
      </c>
      <c r="CMM67" s="1301">
        <v>0</v>
      </c>
      <c r="CMN67" s="1301">
        <v>0</v>
      </c>
      <c r="CMO67" s="1301">
        <v>0</v>
      </c>
      <c r="CMP67" s="1301">
        <v>0</v>
      </c>
      <c r="CMQ67" s="1301">
        <v>0</v>
      </c>
      <c r="CMR67" s="1301">
        <v>0</v>
      </c>
      <c r="CMS67" s="934">
        <v>12</v>
      </c>
      <c r="CMT67" s="934" t="s">
        <v>1956</v>
      </c>
      <c r="CMU67" s="1301">
        <v>0</v>
      </c>
      <c r="CMV67" s="1301">
        <v>0</v>
      </c>
      <c r="CMW67" s="1301">
        <v>0</v>
      </c>
      <c r="CMX67" s="1301">
        <v>0</v>
      </c>
      <c r="CMY67" s="1301">
        <v>0</v>
      </c>
      <c r="CMZ67" s="1301">
        <v>0</v>
      </c>
      <c r="CNA67" s="1301">
        <v>0</v>
      </c>
      <c r="CNB67" s="1301">
        <v>0</v>
      </c>
      <c r="CNC67" s="1301">
        <v>0</v>
      </c>
      <c r="CND67" s="1301">
        <v>0</v>
      </c>
      <c r="CNE67" s="1301">
        <v>0</v>
      </c>
      <c r="CNF67" s="1301">
        <v>0</v>
      </c>
      <c r="CNG67" s="1301">
        <v>0</v>
      </c>
      <c r="CNH67" s="1301">
        <v>0</v>
      </c>
      <c r="CNI67" s="934">
        <v>12</v>
      </c>
      <c r="CNJ67" s="934" t="s">
        <v>1956</v>
      </c>
      <c r="CNK67" s="1301">
        <v>0</v>
      </c>
      <c r="CNL67" s="1301">
        <v>0</v>
      </c>
      <c r="CNM67" s="1301">
        <v>0</v>
      </c>
      <c r="CNN67" s="1301">
        <v>0</v>
      </c>
      <c r="CNO67" s="1301">
        <v>0</v>
      </c>
      <c r="CNP67" s="1301">
        <v>0</v>
      </c>
      <c r="CNQ67" s="1301">
        <v>0</v>
      </c>
      <c r="CNR67" s="1301">
        <v>0</v>
      </c>
      <c r="CNS67" s="1301">
        <v>0</v>
      </c>
      <c r="CNT67" s="1301">
        <v>0</v>
      </c>
      <c r="CNU67" s="1301">
        <v>0</v>
      </c>
      <c r="CNV67" s="1301">
        <v>0</v>
      </c>
      <c r="CNW67" s="1301">
        <v>0</v>
      </c>
      <c r="CNX67" s="1301">
        <v>0</v>
      </c>
      <c r="CNY67" s="934">
        <v>12</v>
      </c>
      <c r="CNZ67" s="934" t="s">
        <v>1956</v>
      </c>
      <c r="COA67" s="1301">
        <v>0</v>
      </c>
      <c r="COB67" s="1301">
        <v>0</v>
      </c>
      <c r="COC67" s="1301">
        <v>0</v>
      </c>
      <c r="COD67" s="1301">
        <v>0</v>
      </c>
      <c r="COE67" s="1301">
        <v>0</v>
      </c>
      <c r="COF67" s="1301">
        <v>0</v>
      </c>
      <c r="COG67" s="1301">
        <v>0</v>
      </c>
      <c r="COH67" s="1301">
        <v>0</v>
      </c>
      <c r="COI67" s="1301">
        <v>0</v>
      </c>
      <c r="COJ67" s="1301">
        <v>0</v>
      </c>
      <c r="COK67" s="1301">
        <v>0</v>
      </c>
      <c r="COL67" s="1301">
        <v>0</v>
      </c>
      <c r="COM67" s="1301">
        <v>0</v>
      </c>
      <c r="CON67" s="1301">
        <v>0</v>
      </c>
      <c r="COO67" s="934">
        <v>12</v>
      </c>
      <c r="COP67" s="934" t="s">
        <v>1956</v>
      </c>
      <c r="COQ67" s="1301">
        <v>0</v>
      </c>
      <c r="COR67" s="1301">
        <v>0</v>
      </c>
      <c r="COS67" s="1301">
        <v>0</v>
      </c>
      <c r="COT67" s="1301">
        <v>0</v>
      </c>
      <c r="COU67" s="1301">
        <v>0</v>
      </c>
      <c r="COV67" s="1301">
        <v>0</v>
      </c>
      <c r="COW67" s="1301">
        <v>0</v>
      </c>
      <c r="COX67" s="1301">
        <v>0</v>
      </c>
      <c r="COY67" s="1301">
        <v>0</v>
      </c>
      <c r="COZ67" s="1301">
        <v>0</v>
      </c>
      <c r="CPA67" s="1301">
        <v>0</v>
      </c>
      <c r="CPB67" s="1301">
        <v>0</v>
      </c>
      <c r="CPC67" s="1301">
        <v>0</v>
      </c>
      <c r="CPD67" s="1301">
        <v>0</v>
      </c>
      <c r="CPE67" s="934">
        <v>12</v>
      </c>
      <c r="CPF67" s="934" t="s">
        <v>1956</v>
      </c>
      <c r="CPG67" s="1301">
        <v>0</v>
      </c>
      <c r="CPH67" s="1301">
        <v>0</v>
      </c>
      <c r="CPI67" s="1301">
        <v>0</v>
      </c>
      <c r="CPJ67" s="1301">
        <v>0</v>
      </c>
      <c r="CPK67" s="1301">
        <v>0</v>
      </c>
      <c r="CPL67" s="1301">
        <v>0</v>
      </c>
      <c r="CPM67" s="1301">
        <v>0</v>
      </c>
      <c r="CPN67" s="1301">
        <v>0</v>
      </c>
      <c r="CPO67" s="1301">
        <v>0</v>
      </c>
      <c r="CPP67" s="1301">
        <v>0</v>
      </c>
      <c r="CPQ67" s="1301">
        <v>0</v>
      </c>
      <c r="CPR67" s="1301">
        <v>0</v>
      </c>
      <c r="CPS67" s="1301">
        <v>0</v>
      </c>
      <c r="CPT67" s="1301">
        <v>0</v>
      </c>
      <c r="CPU67" s="934">
        <v>12</v>
      </c>
      <c r="CPV67" s="934" t="s">
        <v>1956</v>
      </c>
      <c r="CPW67" s="1301">
        <v>0</v>
      </c>
      <c r="CPX67" s="1301">
        <v>0</v>
      </c>
      <c r="CPY67" s="1301">
        <v>0</v>
      </c>
      <c r="CPZ67" s="1301">
        <v>0</v>
      </c>
      <c r="CQA67" s="1301">
        <v>0</v>
      </c>
      <c r="CQB67" s="1301">
        <v>0</v>
      </c>
      <c r="CQC67" s="1301">
        <v>0</v>
      </c>
      <c r="CQD67" s="1301">
        <v>0</v>
      </c>
      <c r="CQE67" s="1301">
        <v>0</v>
      </c>
      <c r="CQF67" s="1301">
        <v>0</v>
      </c>
      <c r="CQG67" s="1301">
        <v>0</v>
      </c>
      <c r="CQH67" s="1301">
        <v>0</v>
      </c>
      <c r="CQI67" s="1301">
        <v>0</v>
      </c>
      <c r="CQJ67" s="1301">
        <v>0</v>
      </c>
      <c r="CQK67" s="934">
        <v>12</v>
      </c>
      <c r="CQL67" s="934" t="s">
        <v>1956</v>
      </c>
      <c r="CQM67" s="1301">
        <v>0</v>
      </c>
      <c r="CQN67" s="1301">
        <v>0</v>
      </c>
      <c r="CQO67" s="1301">
        <v>0</v>
      </c>
      <c r="CQP67" s="1301">
        <v>0</v>
      </c>
      <c r="CQQ67" s="1301">
        <v>0</v>
      </c>
      <c r="CQR67" s="1301">
        <v>0</v>
      </c>
      <c r="CQS67" s="1301">
        <v>0</v>
      </c>
      <c r="CQT67" s="1301">
        <v>0</v>
      </c>
      <c r="CQU67" s="1301">
        <v>0</v>
      </c>
      <c r="CQV67" s="1301">
        <v>0</v>
      </c>
      <c r="CQW67" s="1301">
        <v>0</v>
      </c>
      <c r="CQX67" s="1301">
        <v>0</v>
      </c>
      <c r="CQY67" s="1301">
        <v>0</v>
      </c>
      <c r="CQZ67" s="1301">
        <v>0</v>
      </c>
      <c r="CRA67" s="934">
        <v>12</v>
      </c>
      <c r="CRB67" s="934" t="s">
        <v>1956</v>
      </c>
      <c r="CRC67" s="1301">
        <v>0</v>
      </c>
      <c r="CRD67" s="1301">
        <v>0</v>
      </c>
      <c r="CRE67" s="1301">
        <v>0</v>
      </c>
      <c r="CRF67" s="1301">
        <v>0</v>
      </c>
      <c r="CRG67" s="1301">
        <v>0</v>
      </c>
      <c r="CRH67" s="1301">
        <v>0</v>
      </c>
      <c r="CRI67" s="1301">
        <v>0</v>
      </c>
      <c r="CRJ67" s="1301">
        <v>0</v>
      </c>
      <c r="CRK67" s="1301">
        <v>0</v>
      </c>
      <c r="CRL67" s="1301">
        <v>0</v>
      </c>
      <c r="CRM67" s="1301">
        <v>0</v>
      </c>
      <c r="CRN67" s="1301">
        <v>0</v>
      </c>
      <c r="CRO67" s="1301">
        <v>0</v>
      </c>
      <c r="CRP67" s="1301">
        <v>0</v>
      </c>
      <c r="CRQ67" s="934">
        <v>12</v>
      </c>
      <c r="CRR67" s="934" t="s">
        <v>1956</v>
      </c>
      <c r="CRS67" s="1301">
        <v>0</v>
      </c>
      <c r="CRT67" s="1301">
        <v>0</v>
      </c>
      <c r="CRU67" s="1301">
        <v>0</v>
      </c>
      <c r="CRV67" s="1301">
        <v>0</v>
      </c>
      <c r="CRW67" s="1301">
        <v>0</v>
      </c>
      <c r="CRX67" s="1301">
        <v>0</v>
      </c>
      <c r="CRY67" s="1301">
        <v>0</v>
      </c>
      <c r="CRZ67" s="1301">
        <v>0</v>
      </c>
      <c r="CSA67" s="1301">
        <v>0</v>
      </c>
      <c r="CSB67" s="1301">
        <v>0</v>
      </c>
      <c r="CSC67" s="1301">
        <v>0</v>
      </c>
      <c r="CSD67" s="1301">
        <v>0</v>
      </c>
      <c r="CSE67" s="1301">
        <v>0</v>
      </c>
      <c r="CSF67" s="1301">
        <v>0</v>
      </c>
      <c r="CSG67" s="934">
        <v>12</v>
      </c>
      <c r="CSH67" s="934" t="s">
        <v>1956</v>
      </c>
      <c r="CSI67" s="1301">
        <v>0</v>
      </c>
      <c r="CSJ67" s="1301">
        <v>0</v>
      </c>
      <c r="CSK67" s="1301">
        <v>0</v>
      </c>
      <c r="CSL67" s="1301">
        <v>0</v>
      </c>
      <c r="CSM67" s="1301">
        <v>0</v>
      </c>
      <c r="CSN67" s="1301">
        <v>0</v>
      </c>
      <c r="CSO67" s="1301">
        <v>0</v>
      </c>
      <c r="CSP67" s="1301">
        <v>0</v>
      </c>
      <c r="CSQ67" s="1301">
        <v>0</v>
      </c>
      <c r="CSR67" s="1301">
        <v>0</v>
      </c>
      <c r="CSS67" s="1301">
        <v>0</v>
      </c>
      <c r="CST67" s="1301">
        <v>0</v>
      </c>
      <c r="CSU67" s="1301">
        <v>0</v>
      </c>
      <c r="CSV67" s="1301">
        <v>0</v>
      </c>
      <c r="CSW67" s="934">
        <v>12</v>
      </c>
      <c r="CSX67" s="934" t="s">
        <v>1956</v>
      </c>
      <c r="CSY67" s="1301">
        <v>0</v>
      </c>
      <c r="CSZ67" s="1301">
        <v>0</v>
      </c>
      <c r="CTA67" s="1301">
        <v>0</v>
      </c>
      <c r="CTB67" s="1301">
        <v>0</v>
      </c>
      <c r="CTC67" s="1301">
        <v>0</v>
      </c>
      <c r="CTD67" s="1301">
        <v>0</v>
      </c>
      <c r="CTE67" s="1301">
        <v>0</v>
      </c>
      <c r="CTF67" s="1301">
        <v>0</v>
      </c>
      <c r="CTG67" s="1301">
        <v>0</v>
      </c>
      <c r="CTH67" s="1301">
        <v>0</v>
      </c>
      <c r="CTI67" s="1301">
        <v>0</v>
      </c>
      <c r="CTJ67" s="1301">
        <v>0</v>
      </c>
      <c r="CTK67" s="1301">
        <v>0</v>
      </c>
      <c r="CTL67" s="1301">
        <v>0</v>
      </c>
      <c r="CTM67" s="934">
        <v>12</v>
      </c>
      <c r="CTN67" s="934" t="s">
        <v>1956</v>
      </c>
      <c r="CTO67" s="1301">
        <v>0</v>
      </c>
      <c r="CTP67" s="1301">
        <v>0</v>
      </c>
      <c r="CTQ67" s="1301">
        <v>0</v>
      </c>
      <c r="CTR67" s="1301">
        <v>0</v>
      </c>
      <c r="CTS67" s="1301">
        <v>0</v>
      </c>
      <c r="CTT67" s="1301">
        <v>0</v>
      </c>
      <c r="CTU67" s="1301">
        <v>0</v>
      </c>
      <c r="CTV67" s="1301">
        <v>0</v>
      </c>
      <c r="CTW67" s="1301">
        <v>0</v>
      </c>
      <c r="CTX67" s="1301">
        <v>0</v>
      </c>
      <c r="CTY67" s="1301">
        <v>0</v>
      </c>
      <c r="CTZ67" s="1301">
        <v>0</v>
      </c>
      <c r="CUA67" s="1301">
        <v>0</v>
      </c>
      <c r="CUB67" s="1301">
        <v>0</v>
      </c>
      <c r="CUC67" s="934">
        <v>12</v>
      </c>
      <c r="CUD67" s="934" t="s">
        <v>1956</v>
      </c>
      <c r="CUE67" s="1301">
        <v>0</v>
      </c>
      <c r="CUF67" s="1301">
        <v>0</v>
      </c>
      <c r="CUG67" s="1301">
        <v>0</v>
      </c>
      <c r="CUH67" s="1301">
        <v>0</v>
      </c>
      <c r="CUI67" s="1301">
        <v>0</v>
      </c>
      <c r="CUJ67" s="1301">
        <v>0</v>
      </c>
      <c r="CUK67" s="1301">
        <v>0</v>
      </c>
      <c r="CUL67" s="1301">
        <v>0</v>
      </c>
      <c r="CUM67" s="1301">
        <v>0</v>
      </c>
      <c r="CUN67" s="1301">
        <v>0</v>
      </c>
      <c r="CUO67" s="1301">
        <v>0</v>
      </c>
      <c r="CUP67" s="1301">
        <v>0</v>
      </c>
      <c r="CUQ67" s="1301">
        <v>0</v>
      </c>
      <c r="CUR67" s="1301">
        <v>0</v>
      </c>
      <c r="CUS67" s="934">
        <v>12</v>
      </c>
      <c r="CUT67" s="934" t="s">
        <v>1956</v>
      </c>
      <c r="CUU67" s="1301">
        <v>0</v>
      </c>
      <c r="CUV67" s="1301">
        <v>0</v>
      </c>
      <c r="CUW67" s="1301">
        <v>0</v>
      </c>
      <c r="CUX67" s="1301">
        <v>0</v>
      </c>
      <c r="CUY67" s="1301">
        <v>0</v>
      </c>
      <c r="CUZ67" s="1301">
        <v>0</v>
      </c>
      <c r="CVA67" s="1301">
        <v>0</v>
      </c>
      <c r="CVB67" s="1301">
        <v>0</v>
      </c>
      <c r="CVC67" s="1301">
        <v>0</v>
      </c>
      <c r="CVD67" s="1301">
        <v>0</v>
      </c>
      <c r="CVE67" s="1301">
        <v>0</v>
      </c>
      <c r="CVF67" s="1301">
        <v>0</v>
      </c>
      <c r="CVG67" s="1301">
        <v>0</v>
      </c>
      <c r="CVH67" s="1301">
        <v>0</v>
      </c>
      <c r="CVI67" s="934">
        <v>12</v>
      </c>
      <c r="CVJ67" s="934" t="s">
        <v>1956</v>
      </c>
      <c r="CVK67" s="1301">
        <v>0</v>
      </c>
      <c r="CVL67" s="1301">
        <v>0</v>
      </c>
      <c r="CVM67" s="1301">
        <v>0</v>
      </c>
      <c r="CVN67" s="1301">
        <v>0</v>
      </c>
      <c r="CVO67" s="1301">
        <v>0</v>
      </c>
      <c r="CVP67" s="1301">
        <v>0</v>
      </c>
      <c r="CVQ67" s="1301">
        <v>0</v>
      </c>
      <c r="CVR67" s="1301">
        <v>0</v>
      </c>
      <c r="CVS67" s="1301">
        <v>0</v>
      </c>
      <c r="CVT67" s="1301">
        <v>0</v>
      </c>
      <c r="CVU67" s="1301">
        <v>0</v>
      </c>
      <c r="CVV67" s="1301">
        <v>0</v>
      </c>
      <c r="CVW67" s="1301">
        <v>0</v>
      </c>
      <c r="CVX67" s="1301">
        <v>0</v>
      </c>
      <c r="CVY67" s="934">
        <v>12</v>
      </c>
      <c r="CVZ67" s="934" t="s">
        <v>1956</v>
      </c>
      <c r="CWA67" s="1301">
        <v>0</v>
      </c>
      <c r="CWB67" s="1301">
        <v>0</v>
      </c>
      <c r="CWC67" s="1301">
        <v>0</v>
      </c>
      <c r="CWD67" s="1301">
        <v>0</v>
      </c>
      <c r="CWE67" s="1301">
        <v>0</v>
      </c>
      <c r="CWF67" s="1301">
        <v>0</v>
      </c>
      <c r="CWG67" s="1301">
        <v>0</v>
      </c>
      <c r="CWH67" s="1301">
        <v>0</v>
      </c>
      <c r="CWI67" s="1301">
        <v>0</v>
      </c>
      <c r="CWJ67" s="1301">
        <v>0</v>
      </c>
      <c r="CWK67" s="1301">
        <v>0</v>
      </c>
      <c r="CWL67" s="1301">
        <v>0</v>
      </c>
      <c r="CWM67" s="1301">
        <v>0</v>
      </c>
      <c r="CWN67" s="1301">
        <v>0</v>
      </c>
      <c r="CWO67" s="934">
        <v>12</v>
      </c>
      <c r="CWP67" s="934" t="s">
        <v>1956</v>
      </c>
      <c r="CWQ67" s="1301">
        <v>0</v>
      </c>
      <c r="CWR67" s="1301">
        <v>0</v>
      </c>
      <c r="CWS67" s="1301">
        <v>0</v>
      </c>
      <c r="CWT67" s="1301">
        <v>0</v>
      </c>
      <c r="CWU67" s="1301">
        <v>0</v>
      </c>
      <c r="CWV67" s="1301">
        <v>0</v>
      </c>
      <c r="CWW67" s="1301">
        <v>0</v>
      </c>
      <c r="CWX67" s="1301">
        <v>0</v>
      </c>
      <c r="CWY67" s="1301">
        <v>0</v>
      </c>
      <c r="CWZ67" s="1301">
        <v>0</v>
      </c>
      <c r="CXA67" s="1301">
        <v>0</v>
      </c>
      <c r="CXB67" s="1301">
        <v>0</v>
      </c>
      <c r="CXC67" s="1301">
        <v>0</v>
      </c>
      <c r="CXD67" s="1301">
        <v>0</v>
      </c>
      <c r="CXE67" s="934">
        <v>12</v>
      </c>
      <c r="CXF67" s="934" t="s">
        <v>1956</v>
      </c>
      <c r="CXG67" s="1301">
        <v>0</v>
      </c>
      <c r="CXH67" s="1301">
        <v>0</v>
      </c>
      <c r="CXI67" s="1301">
        <v>0</v>
      </c>
      <c r="CXJ67" s="1301">
        <v>0</v>
      </c>
      <c r="CXK67" s="1301">
        <v>0</v>
      </c>
      <c r="CXL67" s="1301">
        <v>0</v>
      </c>
      <c r="CXM67" s="1301">
        <v>0</v>
      </c>
      <c r="CXN67" s="1301">
        <v>0</v>
      </c>
      <c r="CXO67" s="1301">
        <v>0</v>
      </c>
      <c r="CXP67" s="1301">
        <v>0</v>
      </c>
      <c r="CXQ67" s="1301">
        <v>0</v>
      </c>
      <c r="CXR67" s="1301">
        <v>0</v>
      </c>
      <c r="CXS67" s="1301">
        <v>0</v>
      </c>
      <c r="CXT67" s="1301">
        <v>0</v>
      </c>
      <c r="CXU67" s="934">
        <v>12</v>
      </c>
      <c r="CXV67" s="934" t="s">
        <v>1956</v>
      </c>
      <c r="CXW67" s="1301">
        <v>0</v>
      </c>
      <c r="CXX67" s="1301">
        <v>0</v>
      </c>
      <c r="CXY67" s="1301">
        <v>0</v>
      </c>
      <c r="CXZ67" s="1301">
        <v>0</v>
      </c>
      <c r="CYA67" s="1301">
        <v>0</v>
      </c>
      <c r="CYB67" s="1301">
        <v>0</v>
      </c>
      <c r="CYC67" s="1301">
        <v>0</v>
      </c>
      <c r="CYD67" s="1301">
        <v>0</v>
      </c>
      <c r="CYE67" s="1301">
        <v>0</v>
      </c>
      <c r="CYF67" s="1301">
        <v>0</v>
      </c>
      <c r="CYG67" s="1301">
        <v>0</v>
      </c>
      <c r="CYH67" s="1301">
        <v>0</v>
      </c>
      <c r="CYI67" s="1301">
        <v>0</v>
      </c>
      <c r="CYJ67" s="1301">
        <v>0</v>
      </c>
      <c r="CYK67" s="934">
        <v>12</v>
      </c>
      <c r="CYL67" s="934" t="s">
        <v>1956</v>
      </c>
      <c r="CYM67" s="1301">
        <v>0</v>
      </c>
      <c r="CYN67" s="1301">
        <v>0</v>
      </c>
      <c r="CYO67" s="1301">
        <v>0</v>
      </c>
      <c r="CYP67" s="1301">
        <v>0</v>
      </c>
      <c r="CYQ67" s="1301">
        <v>0</v>
      </c>
      <c r="CYR67" s="1301">
        <v>0</v>
      </c>
      <c r="CYS67" s="1301">
        <v>0</v>
      </c>
      <c r="CYT67" s="1301">
        <v>0</v>
      </c>
      <c r="CYU67" s="1301">
        <v>0</v>
      </c>
      <c r="CYV67" s="1301">
        <v>0</v>
      </c>
      <c r="CYW67" s="1301">
        <v>0</v>
      </c>
      <c r="CYX67" s="1301">
        <v>0</v>
      </c>
      <c r="CYY67" s="1301">
        <v>0</v>
      </c>
      <c r="CYZ67" s="1301">
        <v>0</v>
      </c>
      <c r="CZA67" s="934">
        <v>12</v>
      </c>
      <c r="CZB67" s="934" t="s">
        <v>1956</v>
      </c>
      <c r="CZC67" s="1301">
        <v>0</v>
      </c>
      <c r="CZD67" s="1301">
        <v>0</v>
      </c>
      <c r="CZE67" s="1301">
        <v>0</v>
      </c>
      <c r="CZF67" s="1301">
        <v>0</v>
      </c>
      <c r="CZG67" s="1301">
        <v>0</v>
      </c>
      <c r="CZH67" s="1301">
        <v>0</v>
      </c>
      <c r="CZI67" s="1301">
        <v>0</v>
      </c>
      <c r="CZJ67" s="1301">
        <v>0</v>
      </c>
      <c r="CZK67" s="1301">
        <v>0</v>
      </c>
      <c r="CZL67" s="1301">
        <v>0</v>
      </c>
      <c r="CZM67" s="1301">
        <v>0</v>
      </c>
      <c r="CZN67" s="1301">
        <v>0</v>
      </c>
      <c r="CZO67" s="1301">
        <v>0</v>
      </c>
      <c r="CZP67" s="1301">
        <v>0</v>
      </c>
      <c r="CZQ67" s="934">
        <v>12</v>
      </c>
      <c r="CZR67" s="934" t="s">
        <v>1956</v>
      </c>
      <c r="CZS67" s="1301">
        <v>0</v>
      </c>
      <c r="CZT67" s="1301">
        <v>0</v>
      </c>
      <c r="CZU67" s="1301">
        <v>0</v>
      </c>
      <c r="CZV67" s="1301">
        <v>0</v>
      </c>
      <c r="CZW67" s="1301">
        <v>0</v>
      </c>
      <c r="CZX67" s="1301">
        <v>0</v>
      </c>
      <c r="CZY67" s="1301">
        <v>0</v>
      </c>
      <c r="CZZ67" s="1301">
        <v>0</v>
      </c>
      <c r="DAA67" s="1301">
        <v>0</v>
      </c>
      <c r="DAB67" s="1301">
        <v>0</v>
      </c>
      <c r="DAC67" s="1301">
        <v>0</v>
      </c>
      <c r="DAD67" s="1301">
        <v>0</v>
      </c>
      <c r="DAE67" s="1301">
        <v>0</v>
      </c>
      <c r="DAF67" s="1301">
        <v>0</v>
      </c>
      <c r="DAG67" s="934">
        <v>12</v>
      </c>
      <c r="DAH67" s="934" t="s">
        <v>1956</v>
      </c>
      <c r="DAI67" s="1301">
        <v>0</v>
      </c>
      <c r="DAJ67" s="1301">
        <v>0</v>
      </c>
      <c r="DAK67" s="1301">
        <v>0</v>
      </c>
      <c r="DAL67" s="1301">
        <v>0</v>
      </c>
      <c r="DAM67" s="1301">
        <v>0</v>
      </c>
      <c r="DAN67" s="1301">
        <v>0</v>
      </c>
      <c r="DAO67" s="1301">
        <v>0</v>
      </c>
      <c r="DAP67" s="1301">
        <v>0</v>
      </c>
      <c r="DAQ67" s="1301">
        <v>0</v>
      </c>
      <c r="DAR67" s="1301">
        <v>0</v>
      </c>
      <c r="DAS67" s="1301">
        <v>0</v>
      </c>
      <c r="DAT67" s="1301">
        <v>0</v>
      </c>
      <c r="DAU67" s="1301">
        <v>0</v>
      </c>
      <c r="DAV67" s="1301">
        <v>0</v>
      </c>
      <c r="DAW67" s="934">
        <v>12</v>
      </c>
      <c r="DAX67" s="934" t="s">
        <v>1956</v>
      </c>
      <c r="DAY67" s="1301">
        <v>0</v>
      </c>
      <c r="DAZ67" s="1301">
        <v>0</v>
      </c>
      <c r="DBA67" s="1301">
        <v>0</v>
      </c>
      <c r="DBB67" s="1301">
        <v>0</v>
      </c>
      <c r="DBC67" s="1301">
        <v>0</v>
      </c>
      <c r="DBD67" s="1301">
        <v>0</v>
      </c>
      <c r="DBE67" s="1301">
        <v>0</v>
      </c>
      <c r="DBF67" s="1301">
        <v>0</v>
      </c>
      <c r="DBG67" s="1301">
        <v>0</v>
      </c>
      <c r="DBH67" s="1301">
        <v>0</v>
      </c>
      <c r="DBI67" s="1301">
        <v>0</v>
      </c>
      <c r="DBJ67" s="1301">
        <v>0</v>
      </c>
      <c r="DBK67" s="1301">
        <v>0</v>
      </c>
      <c r="DBL67" s="1301">
        <v>0</v>
      </c>
      <c r="DBM67" s="934">
        <v>12</v>
      </c>
      <c r="DBN67" s="934" t="s">
        <v>1956</v>
      </c>
      <c r="DBO67" s="1301">
        <v>0</v>
      </c>
      <c r="DBP67" s="1301">
        <v>0</v>
      </c>
      <c r="DBQ67" s="1301">
        <v>0</v>
      </c>
      <c r="DBR67" s="1301">
        <v>0</v>
      </c>
      <c r="DBS67" s="1301">
        <v>0</v>
      </c>
      <c r="DBT67" s="1301">
        <v>0</v>
      </c>
      <c r="DBU67" s="1301">
        <v>0</v>
      </c>
      <c r="DBV67" s="1301">
        <v>0</v>
      </c>
      <c r="DBW67" s="1301">
        <v>0</v>
      </c>
      <c r="DBX67" s="1301">
        <v>0</v>
      </c>
      <c r="DBY67" s="1301">
        <v>0</v>
      </c>
      <c r="DBZ67" s="1301">
        <v>0</v>
      </c>
      <c r="DCA67" s="1301">
        <v>0</v>
      </c>
      <c r="DCB67" s="1301">
        <v>0</v>
      </c>
      <c r="DCC67" s="934">
        <v>12</v>
      </c>
      <c r="DCD67" s="934" t="s">
        <v>1956</v>
      </c>
      <c r="DCE67" s="1301">
        <v>0</v>
      </c>
      <c r="DCF67" s="1301">
        <v>0</v>
      </c>
      <c r="DCG67" s="1301">
        <v>0</v>
      </c>
      <c r="DCH67" s="1301">
        <v>0</v>
      </c>
      <c r="DCI67" s="1301">
        <v>0</v>
      </c>
      <c r="DCJ67" s="1301">
        <v>0</v>
      </c>
      <c r="DCK67" s="1301">
        <v>0</v>
      </c>
      <c r="DCL67" s="1301">
        <v>0</v>
      </c>
      <c r="DCM67" s="1301">
        <v>0</v>
      </c>
      <c r="DCN67" s="1301">
        <v>0</v>
      </c>
      <c r="DCO67" s="1301">
        <v>0</v>
      </c>
      <c r="DCP67" s="1301">
        <v>0</v>
      </c>
      <c r="DCQ67" s="1301">
        <v>0</v>
      </c>
      <c r="DCR67" s="1301">
        <v>0</v>
      </c>
      <c r="DCS67" s="934">
        <v>12</v>
      </c>
      <c r="DCT67" s="934" t="s">
        <v>1956</v>
      </c>
      <c r="DCU67" s="1301">
        <v>0</v>
      </c>
      <c r="DCV67" s="1301">
        <v>0</v>
      </c>
      <c r="DCW67" s="1301">
        <v>0</v>
      </c>
      <c r="DCX67" s="1301">
        <v>0</v>
      </c>
      <c r="DCY67" s="1301">
        <v>0</v>
      </c>
      <c r="DCZ67" s="1301">
        <v>0</v>
      </c>
      <c r="DDA67" s="1301">
        <v>0</v>
      </c>
      <c r="DDB67" s="1301">
        <v>0</v>
      </c>
      <c r="DDC67" s="1301">
        <v>0</v>
      </c>
      <c r="DDD67" s="1301">
        <v>0</v>
      </c>
      <c r="DDE67" s="1301">
        <v>0</v>
      </c>
      <c r="DDF67" s="1301">
        <v>0</v>
      </c>
      <c r="DDG67" s="1301">
        <v>0</v>
      </c>
      <c r="DDH67" s="1301">
        <v>0</v>
      </c>
      <c r="DDI67" s="934">
        <v>12</v>
      </c>
      <c r="DDJ67" s="934" t="s">
        <v>1956</v>
      </c>
      <c r="DDK67" s="1301">
        <v>0</v>
      </c>
      <c r="DDL67" s="1301">
        <v>0</v>
      </c>
      <c r="DDM67" s="1301">
        <v>0</v>
      </c>
      <c r="DDN67" s="1301">
        <v>0</v>
      </c>
      <c r="DDO67" s="1301">
        <v>0</v>
      </c>
      <c r="DDP67" s="1301">
        <v>0</v>
      </c>
      <c r="DDQ67" s="1301">
        <v>0</v>
      </c>
      <c r="DDR67" s="1301">
        <v>0</v>
      </c>
      <c r="DDS67" s="1301">
        <v>0</v>
      </c>
      <c r="DDT67" s="1301">
        <v>0</v>
      </c>
      <c r="DDU67" s="1301">
        <v>0</v>
      </c>
      <c r="DDV67" s="1301">
        <v>0</v>
      </c>
      <c r="DDW67" s="1301">
        <v>0</v>
      </c>
      <c r="DDX67" s="1301">
        <v>0</v>
      </c>
      <c r="DDY67" s="934">
        <v>12</v>
      </c>
      <c r="DDZ67" s="934" t="s">
        <v>1956</v>
      </c>
      <c r="DEA67" s="1301">
        <v>0</v>
      </c>
      <c r="DEB67" s="1301">
        <v>0</v>
      </c>
      <c r="DEC67" s="1301">
        <v>0</v>
      </c>
      <c r="DED67" s="1301">
        <v>0</v>
      </c>
      <c r="DEE67" s="1301">
        <v>0</v>
      </c>
      <c r="DEF67" s="1301">
        <v>0</v>
      </c>
      <c r="DEG67" s="1301">
        <v>0</v>
      </c>
      <c r="DEH67" s="1301">
        <v>0</v>
      </c>
      <c r="DEI67" s="1301">
        <v>0</v>
      </c>
      <c r="DEJ67" s="1301">
        <v>0</v>
      </c>
      <c r="DEK67" s="1301">
        <v>0</v>
      </c>
      <c r="DEL67" s="1301">
        <v>0</v>
      </c>
      <c r="DEM67" s="1301">
        <v>0</v>
      </c>
      <c r="DEN67" s="1301">
        <v>0</v>
      </c>
      <c r="DEO67" s="934">
        <v>12</v>
      </c>
      <c r="DEP67" s="934" t="s">
        <v>1956</v>
      </c>
      <c r="DEQ67" s="1301">
        <v>0</v>
      </c>
      <c r="DER67" s="1301">
        <v>0</v>
      </c>
      <c r="DES67" s="1301">
        <v>0</v>
      </c>
      <c r="DET67" s="1301">
        <v>0</v>
      </c>
      <c r="DEU67" s="1301">
        <v>0</v>
      </c>
      <c r="DEV67" s="1301">
        <v>0</v>
      </c>
      <c r="DEW67" s="1301">
        <v>0</v>
      </c>
      <c r="DEX67" s="1301">
        <v>0</v>
      </c>
      <c r="DEY67" s="1301">
        <v>0</v>
      </c>
      <c r="DEZ67" s="1301">
        <v>0</v>
      </c>
      <c r="DFA67" s="1301">
        <v>0</v>
      </c>
      <c r="DFB67" s="1301">
        <v>0</v>
      </c>
      <c r="DFC67" s="1301">
        <v>0</v>
      </c>
      <c r="DFD67" s="1301">
        <v>0</v>
      </c>
      <c r="DFE67" s="934">
        <v>12</v>
      </c>
      <c r="DFF67" s="934" t="s">
        <v>1956</v>
      </c>
      <c r="DFG67" s="1301">
        <v>0</v>
      </c>
      <c r="DFH67" s="1301">
        <v>0</v>
      </c>
      <c r="DFI67" s="1301">
        <v>0</v>
      </c>
      <c r="DFJ67" s="1301">
        <v>0</v>
      </c>
      <c r="DFK67" s="1301">
        <v>0</v>
      </c>
      <c r="DFL67" s="1301">
        <v>0</v>
      </c>
      <c r="DFM67" s="1301">
        <v>0</v>
      </c>
      <c r="DFN67" s="1301">
        <v>0</v>
      </c>
      <c r="DFO67" s="1301">
        <v>0</v>
      </c>
      <c r="DFP67" s="1301">
        <v>0</v>
      </c>
      <c r="DFQ67" s="1301">
        <v>0</v>
      </c>
      <c r="DFR67" s="1301">
        <v>0</v>
      </c>
      <c r="DFS67" s="1301">
        <v>0</v>
      </c>
      <c r="DFT67" s="1301">
        <v>0</v>
      </c>
      <c r="DFU67" s="934">
        <v>12</v>
      </c>
      <c r="DFV67" s="934" t="s">
        <v>1956</v>
      </c>
      <c r="DFW67" s="1301">
        <v>0</v>
      </c>
      <c r="DFX67" s="1301">
        <v>0</v>
      </c>
      <c r="DFY67" s="1301">
        <v>0</v>
      </c>
      <c r="DFZ67" s="1301">
        <v>0</v>
      </c>
      <c r="DGA67" s="1301">
        <v>0</v>
      </c>
      <c r="DGB67" s="1301">
        <v>0</v>
      </c>
      <c r="DGC67" s="1301">
        <v>0</v>
      </c>
      <c r="DGD67" s="1301">
        <v>0</v>
      </c>
      <c r="DGE67" s="1301">
        <v>0</v>
      </c>
      <c r="DGF67" s="1301">
        <v>0</v>
      </c>
      <c r="DGG67" s="1301">
        <v>0</v>
      </c>
      <c r="DGH67" s="1301">
        <v>0</v>
      </c>
      <c r="DGI67" s="1301">
        <v>0</v>
      </c>
      <c r="DGJ67" s="1301">
        <v>0</v>
      </c>
      <c r="DGK67" s="934">
        <v>12</v>
      </c>
      <c r="DGL67" s="934" t="s">
        <v>1956</v>
      </c>
      <c r="DGM67" s="1301">
        <v>0</v>
      </c>
      <c r="DGN67" s="1301">
        <v>0</v>
      </c>
      <c r="DGO67" s="1301">
        <v>0</v>
      </c>
      <c r="DGP67" s="1301">
        <v>0</v>
      </c>
      <c r="DGQ67" s="1301">
        <v>0</v>
      </c>
      <c r="DGR67" s="1301">
        <v>0</v>
      </c>
      <c r="DGS67" s="1301">
        <v>0</v>
      </c>
      <c r="DGT67" s="1301">
        <v>0</v>
      </c>
      <c r="DGU67" s="1301">
        <v>0</v>
      </c>
      <c r="DGV67" s="1301">
        <v>0</v>
      </c>
      <c r="DGW67" s="1301">
        <v>0</v>
      </c>
      <c r="DGX67" s="1301">
        <v>0</v>
      </c>
      <c r="DGY67" s="1301">
        <v>0</v>
      </c>
      <c r="DGZ67" s="1301">
        <v>0</v>
      </c>
      <c r="DHA67" s="934">
        <v>12</v>
      </c>
      <c r="DHB67" s="934" t="s">
        <v>1956</v>
      </c>
      <c r="DHC67" s="1301">
        <v>0</v>
      </c>
      <c r="DHD67" s="1301">
        <v>0</v>
      </c>
      <c r="DHE67" s="1301">
        <v>0</v>
      </c>
      <c r="DHF67" s="1301">
        <v>0</v>
      </c>
      <c r="DHG67" s="1301">
        <v>0</v>
      </c>
      <c r="DHH67" s="1301">
        <v>0</v>
      </c>
      <c r="DHI67" s="1301">
        <v>0</v>
      </c>
      <c r="DHJ67" s="1301">
        <v>0</v>
      </c>
      <c r="DHK67" s="1301">
        <v>0</v>
      </c>
      <c r="DHL67" s="1301">
        <v>0</v>
      </c>
      <c r="DHM67" s="1301">
        <v>0</v>
      </c>
      <c r="DHN67" s="1301">
        <v>0</v>
      </c>
      <c r="DHO67" s="1301">
        <v>0</v>
      </c>
      <c r="DHP67" s="1301">
        <v>0</v>
      </c>
      <c r="DHQ67" s="934">
        <v>12</v>
      </c>
      <c r="DHR67" s="934" t="s">
        <v>1956</v>
      </c>
      <c r="DHS67" s="1301">
        <v>0</v>
      </c>
      <c r="DHT67" s="1301">
        <v>0</v>
      </c>
      <c r="DHU67" s="1301">
        <v>0</v>
      </c>
      <c r="DHV67" s="1301">
        <v>0</v>
      </c>
      <c r="DHW67" s="1301">
        <v>0</v>
      </c>
      <c r="DHX67" s="1301">
        <v>0</v>
      </c>
      <c r="DHY67" s="1301">
        <v>0</v>
      </c>
      <c r="DHZ67" s="1301">
        <v>0</v>
      </c>
      <c r="DIA67" s="1301">
        <v>0</v>
      </c>
      <c r="DIB67" s="1301">
        <v>0</v>
      </c>
      <c r="DIC67" s="1301">
        <v>0</v>
      </c>
      <c r="DID67" s="1301">
        <v>0</v>
      </c>
      <c r="DIE67" s="1301">
        <v>0</v>
      </c>
      <c r="DIF67" s="1301">
        <v>0</v>
      </c>
      <c r="DIG67" s="934">
        <v>12</v>
      </c>
      <c r="DIH67" s="934" t="s">
        <v>1956</v>
      </c>
      <c r="DII67" s="1301">
        <v>0</v>
      </c>
      <c r="DIJ67" s="1301">
        <v>0</v>
      </c>
      <c r="DIK67" s="1301">
        <v>0</v>
      </c>
      <c r="DIL67" s="1301">
        <v>0</v>
      </c>
      <c r="DIM67" s="1301">
        <v>0</v>
      </c>
      <c r="DIN67" s="1301">
        <v>0</v>
      </c>
      <c r="DIO67" s="1301">
        <v>0</v>
      </c>
      <c r="DIP67" s="1301">
        <v>0</v>
      </c>
      <c r="DIQ67" s="1301">
        <v>0</v>
      </c>
      <c r="DIR67" s="1301">
        <v>0</v>
      </c>
      <c r="DIS67" s="1301">
        <v>0</v>
      </c>
      <c r="DIT67" s="1301">
        <v>0</v>
      </c>
      <c r="DIU67" s="1301">
        <v>0</v>
      </c>
      <c r="DIV67" s="1301">
        <v>0</v>
      </c>
      <c r="DIW67" s="934">
        <v>12</v>
      </c>
      <c r="DIX67" s="934" t="s">
        <v>1956</v>
      </c>
      <c r="DIY67" s="1301">
        <v>0</v>
      </c>
      <c r="DIZ67" s="1301">
        <v>0</v>
      </c>
      <c r="DJA67" s="1301">
        <v>0</v>
      </c>
      <c r="DJB67" s="1301">
        <v>0</v>
      </c>
      <c r="DJC67" s="1301">
        <v>0</v>
      </c>
      <c r="DJD67" s="1301">
        <v>0</v>
      </c>
      <c r="DJE67" s="1301">
        <v>0</v>
      </c>
      <c r="DJF67" s="1301">
        <v>0</v>
      </c>
      <c r="DJG67" s="1301">
        <v>0</v>
      </c>
      <c r="DJH67" s="1301">
        <v>0</v>
      </c>
      <c r="DJI67" s="1301">
        <v>0</v>
      </c>
      <c r="DJJ67" s="1301">
        <v>0</v>
      </c>
      <c r="DJK67" s="1301">
        <v>0</v>
      </c>
      <c r="DJL67" s="1301">
        <v>0</v>
      </c>
      <c r="DJM67" s="934">
        <v>12</v>
      </c>
      <c r="DJN67" s="934" t="s">
        <v>1956</v>
      </c>
      <c r="DJO67" s="1301">
        <v>0</v>
      </c>
      <c r="DJP67" s="1301">
        <v>0</v>
      </c>
      <c r="DJQ67" s="1301">
        <v>0</v>
      </c>
      <c r="DJR67" s="1301">
        <v>0</v>
      </c>
      <c r="DJS67" s="1301">
        <v>0</v>
      </c>
      <c r="DJT67" s="1301">
        <v>0</v>
      </c>
      <c r="DJU67" s="1301">
        <v>0</v>
      </c>
      <c r="DJV67" s="1301">
        <v>0</v>
      </c>
      <c r="DJW67" s="1301">
        <v>0</v>
      </c>
      <c r="DJX67" s="1301">
        <v>0</v>
      </c>
      <c r="DJY67" s="1301">
        <v>0</v>
      </c>
      <c r="DJZ67" s="1301">
        <v>0</v>
      </c>
      <c r="DKA67" s="1301">
        <v>0</v>
      </c>
      <c r="DKB67" s="1301">
        <v>0</v>
      </c>
      <c r="DKC67" s="934">
        <v>12</v>
      </c>
      <c r="DKD67" s="934" t="s">
        <v>1956</v>
      </c>
      <c r="DKE67" s="1301">
        <v>0</v>
      </c>
      <c r="DKF67" s="1301">
        <v>0</v>
      </c>
      <c r="DKG67" s="1301">
        <v>0</v>
      </c>
      <c r="DKH67" s="1301">
        <v>0</v>
      </c>
      <c r="DKI67" s="1301">
        <v>0</v>
      </c>
      <c r="DKJ67" s="1301">
        <v>0</v>
      </c>
      <c r="DKK67" s="1301">
        <v>0</v>
      </c>
      <c r="DKL67" s="1301">
        <v>0</v>
      </c>
      <c r="DKM67" s="1301">
        <v>0</v>
      </c>
      <c r="DKN67" s="1301">
        <v>0</v>
      </c>
      <c r="DKO67" s="1301">
        <v>0</v>
      </c>
      <c r="DKP67" s="1301">
        <v>0</v>
      </c>
      <c r="DKQ67" s="1301">
        <v>0</v>
      </c>
      <c r="DKR67" s="1301">
        <v>0</v>
      </c>
      <c r="DKS67" s="934">
        <v>12</v>
      </c>
      <c r="DKT67" s="934" t="s">
        <v>1956</v>
      </c>
      <c r="DKU67" s="1301">
        <v>0</v>
      </c>
      <c r="DKV67" s="1301">
        <v>0</v>
      </c>
      <c r="DKW67" s="1301">
        <v>0</v>
      </c>
      <c r="DKX67" s="1301">
        <v>0</v>
      </c>
      <c r="DKY67" s="1301">
        <v>0</v>
      </c>
      <c r="DKZ67" s="1301">
        <v>0</v>
      </c>
      <c r="DLA67" s="1301">
        <v>0</v>
      </c>
      <c r="DLB67" s="1301">
        <v>0</v>
      </c>
      <c r="DLC67" s="1301">
        <v>0</v>
      </c>
      <c r="DLD67" s="1301">
        <v>0</v>
      </c>
      <c r="DLE67" s="1301">
        <v>0</v>
      </c>
      <c r="DLF67" s="1301">
        <v>0</v>
      </c>
      <c r="DLG67" s="1301">
        <v>0</v>
      </c>
      <c r="DLH67" s="1301">
        <v>0</v>
      </c>
      <c r="DLI67" s="934">
        <v>12</v>
      </c>
      <c r="DLJ67" s="934" t="s">
        <v>1956</v>
      </c>
      <c r="DLK67" s="1301">
        <v>0</v>
      </c>
      <c r="DLL67" s="1301">
        <v>0</v>
      </c>
      <c r="DLM67" s="1301">
        <v>0</v>
      </c>
      <c r="DLN67" s="1301">
        <v>0</v>
      </c>
      <c r="DLO67" s="1301">
        <v>0</v>
      </c>
      <c r="DLP67" s="1301">
        <v>0</v>
      </c>
      <c r="DLQ67" s="1301">
        <v>0</v>
      </c>
      <c r="DLR67" s="1301">
        <v>0</v>
      </c>
      <c r="DLS67" s="1301">
        <v>0</v>
      </c>
      <c r="DLT67" s="1301">
        <v>0</v>
      </c>
      <c r="DLU67" s="1301">
        <v>0</v>
      </c>
      <c r="DLV67" s="1301">
        <v>0</v>
      </c>
      <c r="DLW67" s="1301">
        <v>0</v>
      </c>
      <c r="DLX67" s="1301">
        <v>0</v>
      </c>
      <c r="DLY67" s="934">
        <v>12</v>
      </c>
      <c r="DLZ67" s="934" t="s">
        <v>1956</v>
      </c>
      <c r="DMA67" s="1301">
        <v>0</v>
      </c>
      <c r="DMB67" s="1301">
        <v>0</v>
      </c>
      <c r="DMC67" s="1301">
        <v>0</v>
      </c>
      <c r="DMD67" s="1301">
        <v>0</v>
      </c>
      <c r="DME67" s="1301">
        <v>0</v>
      </c>
      <c r="DMF67" s="1301">
        <v>0</v>
      </c>
      <c r="DMG67" s="1301">
        <v>0</v>
      </c>
      <c r="DMH67" s="1301">
        <v>0</v>
      </c>
      <c r="DMI67" s="1301">
        <v>0</v>
      </c>
      <c r="DMJ67" s="1301">
        <v>0</v>
      </c>
      <c r="DMK67" s="1301">
        <v>0</v>
      </c>
      <c r="DML67" s="1301">
        <v>0</v>
      </c>
      <c r="DMM67" s="1301">
        <v>0</v>
      </c>
      <c r="DMN67" s="1301">
        <v>0</v>
      </c>
      <c r="DMO67" s="934">
        <v>12</v>
      </c>
      <c r="DMP67" s="934" t="s">
        <v>1956</v>
      </c>
      <c r="DMQ67" s="1301">
        <v>0</v>
      </c>
      <c r="DMR67" s="1301">
        <v>0</v>
      </c>
      <c r="DMS67" s="1301">
        <v>0</v>
      </c>
      <c r="DMT67" s="1301">
        <v>0</v>
      </c>
      <c r="DMU67" s="1301">
        <v>0</v>
      </c>
      <c r="DMV67" s="1301">
        <v>0</v>
      </c>
      <c r="DMW67" s="1301">
        <v>0</v>
      </c>
      <c r="DMX67" s="1301">
        <v>0</v>
      </c>
      <c r="DMY67" s="1301">
        <v>0</v>
      </c>
      <c r="DMZ67" s="1301">
        <v>0</v>
      </c>
      <c r="DNA67" s="1301">
        <v>0</v>
      </c>
      <c r="DNB67" s="1301">
        <v>0</v>
      </c>
      <c r="DNC67" s="1301">
        <v>0</v>
      </c>
      <c r="DND67" s="1301">
        <v>0</v>
      </c>
      <c r="DNE67" s="934">
        <v>12</v>
      </c>
      <c r="DNF67" s="934" t="s">
        <v>1956</v>
      </c>
      <c r="DNG67" s="1301">
        <v>0</v>
      </c>
      <c r="DNH67" s="1301">
        <v>0</v>
      </c>
      <c r="DNI67" s="1301">
        <v>0</v>
      </c>
      <c r="DNJ67" s="1301">
        <v>0</v>
      </c>
      <c r="DNK67" s="1301">
        <v>0</v>
      </c>
      <c r="DNL67" s="1301">
        <v>0</v>
      </c>
      <c r="DNM67" s="1301">
        <v>0</v>
      </c>
      <c r="DNN67" s="1301">
        <v>0</v>
      </c>
      <c r="DNO67" s="1301">
        <v>0</v>
      </c>
      <c r="DNP67" s="1301">
        <v>0</v>
      </c>
      <c r="DNQ67" s="1301">
        <v>0</v>
      </c>
      <c r="DNR67" s="1301">
        <v>0</v>
      </c>
      <c r="DNS67" s="1301">
        <v>0</v>
      </c>
      <c r="DNT67" s="1301">
        <v>0</v>
      </c>
      <c r="DNU67" s="934">
        <v>12</v>
      </c>
      <c r="DNV67" s="934" t="s">
        <v>1956</v>
      </c>
      <c r="DNW67" s="1301">
        <v>0</v>
      </c>
      <c r="DNX67" s="1301">
        <v>0</v>
      </c>
      <c r="DNY67" s="1301">
        <v>0</v>
      </c>
      <c r="DNZ67" s="1301">
        <v>0</v>
      </c>
      <c r="DOA67" s="1301">
        <v>0</v>
      </c>
      <c r="DOB67" s="1301">
        <v>0</v>
      </c>
      <c r="DOC67" s="1301">
        <v>0</v>
      </c>
      <c r="DOD67" s="1301">
        <v>0</v>
      </c>
      <c r="DOE67" s="1301">
        <v>0</v>
      </c>
      <c r="DOF67" s="1301">
        <v>0</v>
      </c>
      <c r="DOG67" s="1301">
        <v>0</v>
      </c>
      <c r="DOH67" s="1301">
        <v>0</v>
      </c>
      <c r="DOI67" s="1301">
        <v>0</v>
      </c>
      <c r="DOJ67" s="1301">
        <v>0</v>
      </c>
      <c r="DOK67" s="934">
        <v>12</v>
      </c>
      <c r="DOL67" s="934" t="s">
        <v>1956</v>
      </c>
      <c r="DOM67" s="1301">
        <v>0</v>
      </c>
      <c r="DON67" s="1301">
        <v>0</v>
      </c>
      <c r="DOO67" s="1301">
        <v>0</v>
      </c>
      <c r="DOP67" s="1301">
        <v>0</v>
      </c>
      <c r="DOQ67" s="1301">
        <v>0</v>
      </c>
      <c r="DOR67" s="1301">
        <v>0</v>
      </c>
      <c r="DOS67" s="1301">
        <v>0</v>
      </c>
      <c r="DOT67" s="1301">
        <v>0</v>
      </c>
      <c r="DOU67" s="1301">
        <v>0</v>
      </c>
      <c r="DOV67" s="1301">
        <v>0</v>
      </c>
      <c r="DOW67" s="1301">
        <v>0</v>
      </c>
      <c r="DOX67" s="1301">
        <v>0</v>
      </c>
      <c r="DOY67" s="1301">
        <v>0</v>
      </c>
      <c r="DOZ67" s="1301">
        <v>0</v>
      </c>
      <c r="DPA67" s="934">
        <v>12</v>
      </c>
      <c r="DPB67" s="934" t="s">
        <v>1956</v>
      </c>
      <c r="DPC67" s="1301">
        <v>0</v>
      </c>
      <c r="DPD67" s="1301">
        <v>0</v>
      </c>
      <c r="DPE67" s="1301">
        <v>0</v>
      </c>
      <c r="DPF67" s="1301">
        <v>0</v>
      </c>
      <c r="DPG67" s="1301">
        <v>0</v>
      </c>
      <c r="DPH67" s="1301">
        <v>0</v>
      </c>
      <c r="DPI67" s="1301">
        <v>0</v>
      </c>
      <c r="DPJ67" s="1301">
        <v>0</v>
      </c>
      <c r="DPK67" s="1301">
        <v>0</v>
      </c>
      <c r="DPL67" s="1301">
        <v>0</v>
      </c>
      <c r="DPM67" s="1301">
        <v>0</v>
      </c>
      <c r="DPN67" s="1301">
        <v>0</v>
      </c>
      <c r="DPO67" s="1301">
        <v>0</v>
      </c>
      <c r="DPP67" s="1301">
        <v>0</v>
      </c>
      <c r="DPQ67" s="934">
        <v>12</v>
      </c>
      <c r="DPR67" s="934" t="s">
        <v>1956</v>
      </c>
      <c r="DPS67" s="1301">
        <v>0</v>
      </c>
      <c r="DPT67" s="1301">
        <v>0</v>
      </c>
      <c r="DPU67" s="1301">
        <v>0</v>
      </c>
      <c r="DPV67" s="1301">
        <v>0</v>
      </c>
      <c r="DPW67" s="1301">
        <v>0</v>
      </c>
      <c r="DPX67" s="1301">
        <v>0</v>
      </c>
      <c r="DPY67" s="1301">
        <v>0</v>
      </c>
      <c r="DPZ67" s="1301">
        <v>0</v>
      </c>
      <c r="DQA67" s="1301">
        <v>0</v>
      </c>
      <c r="DQB67" s="1301">
        <v>0</v>
      </c>
      <c r="DQC67" s="1301">
        <v>0</v>
      </c>
      <c r="DQD67" s="1301">
        <v>0</v>
      </c>
      <c r="DQE67" s="1301">
        <v>0</v>
      </c>
      <c r="DQF67" s="1301">
        <v>0</v>
      </c>
      <c r="DQG67" s="934">
        <v>12</v>
      </c>
      <c r="DQH67" s="934" t="s">
        <v>1956</v>
      </c>
      <c r="DQI67" s="1301">
        <v>0</v>
      </c>
      <c r="DQJ67" s="1301">
        <v>0</v>
      </c>
      <c r="DQK67" s="1301">
        <v>0</v>
      </c>
      <c r="DQL67" s="1301">
        <v>0</v>
      </c>
      <c r="DQM67" s="1301">
        <v>0</v>
      </c>
      <c r="DQN67" s="1301">
        <v>0</v>
      </c>
      <c r="DQO67" s="1301">
        <v>0</v>
      </c>
      <c r="DQP67" s="1301">
        <v>0</v>
      </c>
      <c r="DQQ67" s="1301">
        <v>0</v>
      </c>
      <c r="DQR67" s="1301">
        <v>0</v>
      </c>
      <c r="DQS67" s="1301">
        <v>0</v>
      </c>
      <c r="DQT67" s="1301">
        <v>0</v>
      </c>
      <c r="DQU67" s="1301">
        <v>0</v>
      </c>
      <c r="DQV67" s="1301">
        <v>0</v>
      </c>
      <c r="DQW67" s="934">
        <v>12</v>
      </c>
      <c r="DQX67" s="934" t="s">
        <v>1956</v>
      </c>
      <c r="DQY67" s="1301">
        <v>0</v>
      </c>
      <c r="DQZ67" s="1301">
        <v>0</v>
      </c>
      <c r="DRA67" s="1301">
        <v>0</v>
      </c>
      <c r="DRB67" s="1301">
        <v>0</v>
      </c>
      <c r="DRC67" s="1301">
        <v>0</v>
      </c>
      <c r="DRD67" s="1301">
        <v>0</v>
      </c>
      <c r="DRE67" s="1301">
        <v>0</v>
      </c>
      <c r="DRF67" s="1301">
        <v>0</v>
      </c>
      <c r="DRG67" s="1301">
        <v>0</v>
      </c>
      <c r="DRH67" s="1301">
        <v>0</v>
      </c>
      <c r="DRI67" s="1301">
        <v>0</v>
      </c>
      <c r="DRJ67" s="1301">
        <v>0</v>
      </c>
      <c r="DRK67" s="1301">
        <v>0</v>
      </c>
      <c r="DRL67" s="1301">
        <v>0</v>
      </c>
      <c r="DRM67" s="934">
        <v>12</v>
      </c>
      <c r="DRN67" s="934" t="s">
        <v>1956</v>
      </c>
      <c r="DRO67" s="1301">
        <v>0</v>
      </c>
      <c r="DRP67" s="1301">
        <v>0</v>
      </c>
      <c r="DRQ67" s="1301">
        <v>0</v>
      </c>
      <c r="DRR67" s="1301">
        <v>0</v>
      </c>
      <c r="DRS67" s="1301">
        <v>0</v>
      </c>
      <c r="DRT67" s="1301">
        <v>0</v>
      </c>
      <c r="DRU67" s="1301">
        <v>0</v>
      </c>
      <c r="DRV67" s="1301">
        <v>0</v>
      </c>
      <c r="DRW67" s="1301">
        <v>0</v>
      </c>
      <c r="DRX67" s="1301">
        <v>0</v>
      </c>
      <c r="DRY67" s="1301">
        <v>0</v>
      </c>
      <c r="DRZ67" s="1301">
        <v>0</v>
      </c>
      <c r="DSA67" s="1301">
        <v>0</v>
      </c>
      <c r="DSB67" s="1301">
        <v>0</v>
      </c>
      <c r="DSC67" s="934">
        <v>12</v>
      </c>
      <c r="DSD67" s="934" t="s">
        <v>1956</v>
      </c>
      <c r="DSE67" s="1301">
        <v>0</v>
      </c>
      <c r="DSF67" s="1301">
        <v>0</v>
      </c>
      <c r="DSG67" s="1301">
        <v>0</v>
      </c>
      <c r="DSH67" s="1301">
        <v>0</v>
      </c>
      <c r="DSI67" s="1301">
        <v>0</v>
      </c>
      <c r="DSJ67" s="1301">
        <v>0</v>
      </c>
      <c r="DSK67" s="1301">
        <v>0</v>
      </c>
      <c r="DSL67" s="1301">
        <v>0</v>
      </c>
      <c r="DSM67" s="1301">
        <v>0</v>
      </c>
      <c r="DSN67" s="1301">
        <v>0</v>
      </c>
      <c r="DSO67" s="1301">
        <v>0</v>
      </c>
      <c r="DSP67" s="1301">
        <v>0</v>
      </c>
      <c r="DSQ67" s="1301">
        <v>0</v>
      </c>
      <c r="DSR67" s="1301">
        <v>0</v>
      </c>
      <c r="DSS67" s="934">
        <v>12</v>
      </c>
      <c r="DST67" s="934" t="s">
        <v>1956</v>
      </c>
      <c r="DSU67" s="1301">
        <v>0</v>
      </c>
      <c r="DSV67" s="1301">
        <v>0</v>
      </c>
      <c r="DSW67" s="1301">
        <v>0</v>
      </c>
      <c r="DSX67" s="1301">
        <v>0</v>
      </c>
      <c r="DSY67" s="1301">
        <v>0</v>
      </c>
      <c r="DSZ67" s="1301">
        <v>0</v>
      </c>
      <c r="DTA67" s="1301">
        <v>0</v>
      </c>
      <c r="DTB67" s="1301">
        <v>0</v>
      </c>
      <c r="DTC67" s="1301">
        <v>0</v>
      </c>
      <c r="DTD67" s="1301">
        <v>0</v>
      </c>
      <c r="DTE67" s="1301">
        <v>0</v>
      </c>
      <c r="DTF67" s="1301">
        <v>0</v>
      </c>
      <c r="DTG67" s="1301">
        <v>0</v>
      </c>
      <c r="DTH67" s="1301">
        <v>0</v>
      </c>
      <c r="DTI67" s="934">
        <v>12</v>
      </c>
      <c r="DTJ67" s="934" t="s">
        <v>1956</v>
      </c>
      <c r="DTK67" s="1301">
        <v>0</v>
      </c>
      <c r="DTL67" s="1301">
        <v>0</v>
      </c>
      <c r="DTM67" s="1301">
        <v>0</v>
      </c>
      <c r="DTN67" s="1301">
        <v>0</v>
      </c>
      <c r="DTO67" s="1301">
        <v>0</v>
      </c>
      <c r="DTP67" s="1301">
        <v>0</v>
      </c>
      <c r="DTQ67" s="1301">
        <v>0</v>
      </c>
      <c r="DTR67" s="1301">
        <v>0</v>
      </c>
      <c r="DTS67" s="1301">
        <v>0</v>
      </c>
      <c r="DTT67" s="1301">
        <v>0</v>
      </c>
      <c r="DTU67" s="1301">
        <v>0</v>
      </c>
      <c r="DTV67" s="1301">
        <v>0</v>
      </c>
      <c r="DTW67" s="1301">
        <v>0</v>
      </c>
      <c r="DTX67" s="1301">
        <v>0</v>
      </c>
      <c r="DTY67" s="934">
        <v>12</v>
      </c>
      <c r="DTZ67" s="934" t="s">
        <v>1956</v>
      </c>
      <c r="DUA67" s="1301">
        <v>0</v>
      </c>
      <c r="DUB67" s="1301">
        <v>0</v>
      </c>
      <c r="DUC67" s="1301">
        <v>0</v>
      </c>
      <c r="DUD67" s="1301">
        <v>0</v>
      </c>
      <c r="DUE67" s="1301">
        <v>0</v>
      </c>
      <c r="DUF67" s="1301">
        <v>0</v>
      </c>
      <c r="DUG67" s="1301">
        <v>0</v>
      </c>
      <c r="DUH67" s="1301">
        <v>0</v>
      </c>
      <c r="DUI67" s="1301">
        <v>0</v>
      </c>
      <c r="DUJ67" s="1301">
        <v>0</v>
      </c>
      <c r="DUK67" s="1301">
        <v>0</v>
      </c>
      <c r="DUL67" s="1301">
        <v>0</v>
      </c>
      <c r="DUM67" s="1301">
        <v>0</v>
      </c>
      <c r="DUN67" s="1301">
        <v>0</v>
      </c>
      <c r="DUO67" s="934">
        <v>12</v>
      </c>
      <c r="DUP67" s="934" t="s">
        <v>1956</v>
      </c>
      <c r="DUQ67" s="1301">
        <v>0</v>
      </c>
      <c r="DUR67" s="1301">
        <v>0</v>
      </c>
      <c r="DUS67" s="1301">
        <v>0</v>
      </c>
      <c r="DUT67" s="1301">
        <v>0</v>
      </c>
      <c r="DUU67" s="1301">
        <v>0</v>
      </c>
      <c r="DUV67" s="1301">
        <v>0</v>
      </c>
      <c r="DUW67" s="1301">
        <v>0</v>
      </c>
      <c r="DUX67" s="1301">
        <v>0</v>
      </c>
      <c r="DUY67" s="1301">
        <v>0</v>
      </c>
      <c r="DUZ67" s="1301">
        <v>0</v>
      </c>
      <c r="DVA67" s="1301">
        <v>0</v>
      </c>
      <c r="DVB67" s="1301">
        <v>0</v>
      </c>
      <c r="DVC67" s="1301">
        <v>0</v>
      </c>
      <c r="DVD67" s="1301">
        <v>0</v>
      </c>
      <c r="DVE67" s="934">
        <v>12</v>
      </c>
      <c r="DVF67" s="934" t="s">
        <v>1956</v>
      </c>
      <c r="DVG67" s="1301">
        <v>0</v>
      </c>
      <c r="DVH67" s="1301">
        <v>0</v>
      </c>
      <c r="DVI67" s="1301">
        <v>0</v>
      </c>
      <c r="DVJ67" s="1301">
        <v>0</v>
      </c>
      <c r="DVK67" s="1301">
        <v>0</v>
      </c>
      <c r="DVL67" s="1301">
        <v>0</v>
      </c>
      <c r="DVM67" s="1301">
        <v>0</v>
      </c>
      <c r="DVN67" s="1301">
        <v>0</v>
      </c>
      <c r="DVO67" s="1301">
        <v>0</v>
      </c>
      <c r="DVP67" s="1301">
        <v>0</v>
      </c>
      <c r="DVQ67" s="1301">
        <v>0</v>
      </c>
      <c r="DVR67" s="1301">
        <v>0</v>
      </c>
      <c r="DVS67" s="1301">
        <v>0</v>
      </c>
      <c r="DVT67" s="1301">
        <v>0</v>
      </c>
      <c r="DVU67" s="934">
        <v>12</v>
      </c>
      <c r="DVV67" s="934" t="s">
        <v>1956</v>
      </c>
      <c r="DVW67" s="1301">
        <v>0</v>
      </c>
      <c r="DVX67" s="1301">
        <v>0</v>
      </c>
      <c r="DVY67" s="1301">
        <v>0</v>
      </c>
      <c r="DVZ67" s="1301">
        <v>0</v>
      </c>
      <c r="DWA67" s="1301">
        <v>0</v>
      </c>
      <c r="DWB67" s="1301">
        <v>0</v>
      </c>
      <c r="DWC67" s="1301">
        <v>0</v>
      </c>
      <c r="DWD67" s="1301">
        <v>0</v>
      </c>
      <c r="DWE67" s="1301">
        <v>0</v>
      </c>
      <c r="DWF67" s="1301">
        <v>0</v>
      </c>
      <c r="DWG67" s="1301">
        <v>0</v>
      </c>
      <c r="DWH67" s="1301">
        <v>0</v>
      </c>
      <c r="DWI67" s="1301">
        <v>0</v>
      </c>
      <c r="DWJ67" s="1301">
        <v>0</v>
      </c>
      <c r="DWK67" s="934">
        <v>12</v>
      </c>
      <c r="DWL67" s="934" t="s">
        <v>1956</v>
      </c>
      <c r="DWM67" s="1301">
        <v>0</v>
      </c>
      <c r="DWN67" s="1301">
        <v>0</v>
      </c>
      <c r="DWO67" s="1301">
        <v>0</v>
      </c>
      <c r="DWP67" s="1301">
        <v>0</v>
      </c>
      <c r="DWQ67" s="1301">
        <v>0</v>
      </c>
      <c r="DWR67" s="1301">
        <v>0</v>
      </c>
      <c r="DWS67" s="1301">
        <v>0</v>
      </c>
      <c r="DWT67" s="1301">
        <v>0</v>
      </c>
      <c r="DWU67" s="1301">
        <v>0</v>
      </c>
      <c r="DWV67" s="1301">
        <v>0</v>
      </c>
      <c r="DWW67" s="1301">
        <v>0</v>
      </c>
      <c r="DWX67" s="1301">
        <v>0</v>
      </c>
      <c r="DWY67" s="1301">
        <v>0</v>
      </c>
      <c r="DWZ67" s="1301">
        <v>0</v>
      </c>
      <c r="DXA67" s="934">
        <v>12</v>
      </c>
      <c r="DXB67" s="934" t="s">
        <v>1956</v>
      </c>
      <c r="DXC67" s="1301">
        <v>0</v>
      </c>
      <c r="DXD67" s="1301">
        <v>0</v>
      </c>
      <c r="DXE67" s="1301">
        <v>0</v>
      </c>
      <c r="DXF67" s="1301">
        <v>0</v>
      </c>
      <c r="DXG67" s="1301">
        <v>0</v>
      </c>
      <c r="DXH67" s="1301">
        <v>0</v>
      </c>
      <c r="DXI67" s="1301">
        <v>0</v>
      </c>
      <c r="DXJ67" s="1301">
        <v>0</v>
      </c>
      <c r="DXK67" s="1301">
        <v>0</v>
      </c>
      <c r="DXL67" s="1301">
        <v>0</v>
      </c>
      <c r="DXM67" s="1301">
        <v>0</v>
      </c>
      <c r="DXN67" s="1301">
        <v>0</v>
      </c>
      <c r="DXO67" s="1301">
        <v>0</v>
      </c>
      <c r="DXP67" s="1301">
        <v>0</v>
      </c>
      <c r="DXQ67" s="934">
        <v>12</v>
      </c>
      <c r="DXR67" s="934" t="s">
        <v>1956</v>
      </c>
      <c r="DXS67" s="1301">
        <v>0</v>
      </c>
      <c r="DXT67" s="1301">
        <v>0</v>
      </c>
      <c r="DXU67" s="1301">
        <v>0</v>
      </c>
      <c r="DXV67" s="1301">
        <v>0</v>
      </c>
      <c r="DXW67" s="1301">
        <v>0</v>
      </c>
      <c r="DXX67" s="1301">
        <v>0</v>
      </c>
      <c r="DXY67" s="1301">
        <v>0</v>
      </c>
      <c r="DXZ67" s="1301">
        <v>0</v>
      </c>
      <c r="DYA67" s="1301">
        <v>0</v>
      </c>
      <c r="DYB67" s="1301">
        <v>0</v>
      </c>
      <c r="DYC67" s="1301">
        <v>0</v>
      </c>
      <c r="DYD67" s="1301">
        <v>0</v>
      </c>
      <c r="DYE67" s="1301">
        <v>0</v>
      </c>
      <c r="DYF67" s="1301">
        <v>0</v>
      </c>
      <c r="DYG67" s="934">
        <v>12</v>
      </c>
      <c r="DYH67" s="934" t="s">
        <v>1956</v>
      </c>
      <c r="DYI67" s="1301">
        <v>0</v>
      </c>
      <c r="DYJ67" s="1301">
        <v>0</v>
      </c>
      <c r="DYK67" s="1301">
        <v>0</v>
      </c>
      <c r="DYL67" s="1301">
        <v>0</v>
      </c>
      <c r="DYM67" s="1301">
        <v>0</v>
      </c>
      <c r="DYN67" s="1301">
        <v>0</v>
      </c>
      <c r="DYO67" s="1301">
        <v>0</v>
      </c>
      <c r="DYP67" s="1301">
        <v>0</v>
      </c>
      <c r="DYQ67" s="1301">
        <v>0</v>
      </c>
      <c r="DYR67" s="1301">
        <v>0</v>
      </c>
      <c r="DYS67" s="1301">
        <v>0</v>
      </c>
      <c r="DYT67" s="1301">
        <v>0</v>
      </c>
      <c r="DYU67" s="1301">
        <v>0</v>
      </c>
      <c r="DYV67" s="1301">
        <v>0</v>
      </c>
      <c r="DYW67" s="934">
        <v>12</v>
      </c>
      <c r="DYX67" s="934" t="s">
        <v>1956</v>
      </c>
      <c r="DYY67" s="1301">
        <v>0</v>
      </c>
      <c r="DYZ67" s="1301">
        <v>0</v>
      </c>
      <c r="DZA67" s="1301">
        <v>0</v>
      </c>
      <c r="DZB67" s="1301">
        <v>0</v>
      </c>
      <c r="DZC67" s="1301">
        <v>0</v>
      </c>
      <c r="DZD67" s="1301">
        <v>0</v>
      </c>
      <c r="DZE67" s="1301">
        <v>0</v>
      </c>
      <c r="DZF67" s="1301">
        <v>0</v>
      </c>
      <c r="DZG67" s="1301">
        <v>0</v>
      </c>
      <c r="DZH67" s="1301">
        <v>0</v>
      </c>
      <c r="DZI67" s="1301">
        <v>0</v>
      </c>
      <c r="DZJ67" s="1301">
        <v>0</v>
      </c>
      <c r="DZK67" s="1301">
        <v>0</v>
      </c>
      <c r="DZL67" s="1301">
        <v>0</v>
      </c>
      <c r="DZM67" s="934">
        <v>12</v>
      </c>
      <c r="DZN67" s="934" t="s">
        <v>1956</v>
      </c>
      <c r="DZO67" s="1301">
        <v>0</v>
      </c>
      <c r="DZP67" s="1301">
        <v>0</v>
      </c>
      <c r="DZQ67" s="1301">
        <v>0</v>
      </c>
      <c r="DZR67" s="1301">
        <v>0</v>
      </c>
      <c r="DZS67" s="1301">
        <v>0</v>
      </c>
      <c r="DZT67" s="1301">
        <v>0</v>
      </c>
      <c r="DZU67" s="1301">
        <v>0</v>
      </c>
      <c r="DZV67" s="1301">
        <v>0</v>
      </c>
      <c r="DZW67" s="1301">
        <v>0</v>
      </c>
      <c r="DZX67" s="1301">
        <v>0</v>
      </c>
      <c r="DZY67" s="1301">
        <v>0</v>
      </c>
      <c r="DZZ67" s="1301">
        <v>0</v>
      </c>
      <c r="EAA67" s="1301">
        <v>0</v>
      </c>
      <c r="EAB67" s="1301">
        <v>0</v>
      </c>
      <c r="EAC67" s="934">
        <v>12</v>
      </c>
      <c r="EAD67" s="934" t="s">
        <v>1956</v>
      </c>
      <c r="EAE67" s="1301">
        <v>0</v>
      </c>
      <c r="EAF67" s="1301">
        <v>0</v>
      </c>
      <c r="EAG67" s="1301">
        <v>0</v>
      </c>
      <c r="EAH67" s="1301">
        <v>0</v>
      </c>
      <c r="EAI67" s="1301">
        <v>0</v>
      </c>
      <c r="EAJ67" s="1301">
        <v>0</v>
      </c>
      <c r="EAK67" s="1301">
        <v>0</v>
      </c>
      <c r="EAL67" s="1301">
        <v>0</v>
      </c>
      <c r="EAM67" s="1301">
        <v>0</v>
      </c>
      <c r="EAN67" s="1301">
        <v>0</v>
      </c>
      <c r="EAO67" s="1301">
        <v>0</v>
      </c>
      <c r="EAP67" s="1301">
        <v>0</v>
      </c>
      <c r="EAQ67" s="1301">
        <v>0</v>
      </c>
      <c r="EAR67" s="1301">
        <v>0</v>
      </c>
      <c r="EAS67" s="934">
        <v>12</v>
      </c>
      <c r="EAT67" s="934" t="s">
        <v>1956</v>
      </c>
      <c r="EAU67" s="1301">
        <v>0</v>
      </c>
      <c r="EAV67" s="1301">
        <v>0</v>
      </c>
      <c r="EAW67" s="1301">
        <v>0</v>
      </c>
      <c r="EAX67" s="1301">
        <v>0</v>
      </c>
      <c r="EAY67" s="1301">
        <v>0</v>
      </c>
      <c r="EAZ67" s="1301">
        <v>0</v>
      </c>
      <c r="EBA67" s="1301">
        <v>0</v>
      </c>
      <c r="EBB67" s="1301">
        <v>0</v>
      </c>
      <c r="EBC67" s="1301">
        <v>0</v>
      </c>
      <c r="EBD67" s="1301">
        <v>0</v>
      </c>
      <c r="EBE67" s="1301">
        <v>0</v>
      </c>
      <c r="EBF67" s="1301">
        <v>0</v>
      </c>
      <c r="EBG67" s="1301">
        <v>0</v>
      </c>
      <c r="EBH67" s="1301">
        <v>0</v>
      </c>
      <c r="EBI67" s="934">
        <v>12</v>
      </c>
      <c r="EBJ67" s="934" t="s">
        <v>1956</v>
      </c>
      <c r="EBK67" s="1301">
        <v>0</v>
      </c>
      <c r="EBL67" s="1301">
        <v>0</v>
      </c>
      <c r="EBM67" s="1301">
        <v>0</v>
      </c>
      <c r="EBN67" s="1301">
        <v>0</v>
      </c>
      <c r="EBO67" s="1301">
        <v>0</v>
      </c>
      <c r="EBP67" s="1301">
        <v>0</v>
      </c>
      <c r="EBQ67" s="1301">
        <v>0</v>
      </c>
      <c r="EBR67" s="1301">
        <v>0</v>
      </c>
      <c r="EBS67" s="1301">
        <v>0</v>
      </c>
      <c r="EBT67" s="1301">
        <v>0</v>
      </c>
      <c r="EBU67" s="1301">
        <v>0</v>
      </c>
      <c r="EBV67" s="1301">
        <v>0</v>
      </c>
      <c r="EBW67" s="1301">
        <v>0</v>
      </c>
      <c r="EBX67" s="1301">
        <v>0</v>
      </c>
      <c r="EBY67" s="934">
        <v>12</v>
      </c>
      <c r="EBZ67" s="934" t="s">
        <v>1956</v>
      </c>
      <c r="ECA67" s="1301">
        <v>0</v>
      </c>
      <c r="ECB67" s="1301">
        <v>0</v>
      </c>
      <c r="ECC67" s="1301">
        <v>0</v>
      </c>
      <c r="ECD67" s="1301">
        <v>0</v>
      </c>
      <c r="ECE67" s="1301">
        <v>0</v>
      </c>
      <c r="ECF67" s="1301">
        <v>0</v>
      </c>
      <c r="ECG67" s="1301">
        <v>0</v>
      </c>
      <c r="ECH67" s="1301">
        <v>0</v>
      </c>
      <c r="ECI67" s="1301">
        <v>0</v>
      </c>
      <c r="ECJ67" s="1301">
        <v>0</v>
      </c>
      <c r="ECK67" s="1301">
        <v>0</v>
      </c>
      <c r="ECL67" s="1301">
        <v>0</v>
      </c>
      <c r="ECM67" s="1301">
        <v>0</v>
      </c>
      <c r="ECN67" s="1301">
        <v>0</v>
      </c>
      <c r="ECO67" s="934">
        <v>12</v>
      </c>
      <c r="ECP67" s="934" t="s">
        <v>1956</v>
      </c>
      <c r="ECQ67" s="1301">
        <v>0</v>
      </c>
      <c r="ECR67" s="1301">
        <v>0</v>
      </c>
      <c r="ECS67" s="1301">
        <v>0</v>
      </c>
      <c r="ECT67" s="1301">
        <v>0</v>
      </c>
      <c r="ECU67" s="1301">
        <v>0</v>
      </c>
      <c r="ECV67" s="1301">
        <v>0</v>
      </c>
      <c r="ECW67" s="1301">
        <v>0</v>
      </c>
      <c r="ECX67" s="1301">
        <v>0</v>
      </c>
      <c r="ECY67" s="1301">
        <v>0</v>
      </c>
      <c r="ECZ67" s="1301">
        <v>0</v>
      </c>
      <c r="EDA67" s="1301">
        <v>0</v>
      </c>
      <c r="EDB67" s="1301">
        <v>0</v>
      </c>
      <c r="EDC67" s="1301">
        <v>0</v>
      </c>
      <c r="EDD67" s="1301">
        <v>0</v>
      </c>
      <c r="EDE67" s="934">
        <v>12</v>
      </c>
      <c r="EDF67" s="934" t="s">
        <v>1956</v>
      </c>
      <c r="EDG67" s="1301">
        <v>0</v>
      </c>
      <c r="EDH67" s="1301">
        <v>0</v>
      </c>
      <c r="EDI67" s="1301">
        <v>0</v>
      </c>
      <c r="EDJ67" s="1301">
        <v>0</v>
      </c>
      <c r="EDK67" s="1301">
        <v>0</v>
      </c>
      <c r="EDL67" s="1301">
        <v>0</v>
      </c>
      <c r="EDM67" s="1301">
        <v>0</v>
      </c>
      <c r="EDN67" s="1301">
        <v>0</v>
      </c>
      <c r="EDO67" s="1301">
        <v>0</v>
      </c>
      <c r="EDP67" s="1301">
        <v>0</v>
      </c>
      <c r="EDQ67" s="1301">
        <v>0</v>
      </c>
      <c r="EDR67" s="1301">
        <v>0</v>
      </c>
      <c r="EDS67" s="1301">
        <v>0</v>
      </c>
      <c r="EDT67" s="1301">
        <v>0</v>
      </c>
      <c r="EDU67" s="934">
        <v>12</v>
      </c>
      <c r="EDV67" s="934" t="s">
        <v>1956</v>
      </c>
      <c r="EDW67" s="1301">
        <v>0</v>
      </c>
      <c r="EDX67" s="1301">
        <v>0</v>
      </c>
      <c r="EDY67" s="1301">
        <v>0</v>
      </c>
      <c r="EDZ67" s="1301">
        <v>0</v>
      </c>
      <c r="EEA67" s="1301">
        <v>0</v>
      </c>
      <c r="EEB67" s="1301">
        <v>0</v>
      </c>
      <c r="EEC67" s="1301">
        <v>0</v>
      </c>
      <c r="EED67" s="1301">
        <v>0</v>
      </c>
      <c r="EEE67" s="1301">
        <v>0</v>
      </c>
      <c r="EEF67" s="1301">
        <v>0</v>
      </c>
      <c r="EEG67" s="1301">
        <v>0</v>
      </c>
      <c r="EEH67" s="1301">
        <v>0</v>
      </c>
      <c r="EEI67" s="1301">
        <v>0</v>
      </c>
      <c r="EEJ67" s="1301">
        <v>0</v>
      </c>
      <c r="EEK67" s="934">
        <v>12</v>
      </c>
      <c r="EEL67" s="934" t="s">
        <v>1956</v>
      </c>
      <c r="EEM67" s="1301">
        <v>0</v>
      </c>
      <c r="EEN67" s="1301">
        <v>0</v>
      </c>
      <c r="EEO67" s="1301">
        <v>0</v>
      </c>
      <c r="EEP67" s="1301">
        <v>0</v>
      </c>
      <c r="EEQ67" s="1301">
        <v>0</v>
      </c>
      <c r="EER67" s="1301">
        <v>0</v>
      </c>
      <c r="EES67" s="1301">
        <v>0</v>
      </c>
      <c r="EET67" s="1301">
        <v>0</v>
      </c>
      <c r="EEU67" s="1301">
        <v>0</v>
      </c>
      <c r="EEV67" s="1301">
        <v>0</v>
      </c>
      <c r="EEW67" s="1301">
        <v>0</v>
      </c>
      <c r="EEX67" s="1301">
        <v>0</v>
      </c>
      <c r="EEY67" s="1301">
        <v>0</v>
      </c>
      <c r="EEZ67" s="1301">
        <v>0</v>
      </c>
      <c r="EFA67" s="934">
        <v>12</v>
      </c>
      <c r="EFB67" s="934" t="s">
        <v>1956</v>
      </c>
      <c r="EFC67" s="1301">
        <v>0</v>
      </c>
      <c r="EFD67" s="1301">
        <v>0</v>
      </c>
      <c r="EFE67" s="1301">
        <v>0</v>
      </c>
      <c r="EFF67" s="1301">
        <v>0</v>
      </c>
      <c r="EFG67" s="1301">
        <v>0</v>
      </c>
      <c r="EFH67" s="1301">
        <v>0</v>
      </c>
      <c r="EFI67" s="1301">
        <v>0</v>
      </c>
      <c r="EFJ67" s="1301">
        <v>0</v>
      </c>
      <c r="EFK67" s="1301">
        <v>0</v>
      </c>
      <c r="EFL67" s="1301">
        <v>0</v>
      </c>
      <c r="EFM67" s="1301">
        <v>0</v>
      </c>
      <c r="EFN67" s="1301">
        <v>0</v>
      </c>
      <c r="EFO67" s="1301">
        <v>0</v>
      </c>
      <c r="EFP67" s="1301">
        <v>0</v>
      </c>
      <c r="EFQ67" s="934">
        <v>12</v>
      </c>
      <c r="EFR67" s="934" t="s">
        <v>1956</v>
      </c>
      <c r="EFS67" s="1301">
        <v>0</v>
      </c>
      <c r="EFT67" s="1301">
        <v>0</v>
      </c>
      <c r="EFU67" s="1301">
        <v>0</v>
      </c>
      <c r="EFV67" s="1301">
        <v>0</v>
      </c>
      <c r="EFW67" s="1301">
        <v>0</v>
      </c>
      <c r="EFX67" s="1301">
        <v>0</v>
      </c>
      <c r="EFY67" s="1301">
        <v>0</v>
      </c>
      <c r="EFZ67" s="1301">
        <v>0</v>
      </c>
      <c r="EGA67" s="1301">
        <v>0</v>
      </c>
      <c r="EGB67" s="1301">
        <v>0</v>
      </c>
      <c r="EGC67" s="1301">
        <v>0</v>
      </c>
      <c r="EGD67" s="1301">
        <v>0</v>
      </c>
      <c r="EGE67" s="1301">
        <v>0</v>
      </c>
      <c r="EGF67" s="1301">
        <v>0</v>
      </c>
      <c r="EGG67" s="934">
        <v>12</v>
      </c>
      <c r="EGH67" s="934" t="s">
        <v>1956</v>
      </c>
      <c r="EGI67" s="1301">
        <v>0</v>
      </c>
      <c r="EGJ67" s="1301">
        <v>0</v>
      </c>
      <c r="EGK67" s="1301">
        <v>0</v>
      </c>
      <c r="EGL67" s="1301">
        <v>0</v>
      </c>
      <c r="EGM67" s="1301">
        <v>0</v>
      </c>
      <c r="EGN67" s="1301">
        <v>0</v>
      </c>
      <c r="EGO67" s="1301">
        <v>0</v>
      </c>
      <c r="EGP67" s="1301">
        <v>0</v>
      </c>
      <c r="EGQ67" s="1301">
        <v>0</v>
      </c>
      <c r="EGR67" s="1301">
        <v>0</v>
      </c>
      <c r="EGS67" s="1301">
        <v>0</v>
      </c>
      <c r="EGT67" s="1301">
        <v>0</v>
      </c>
      <c r="EGU67" s="1301">
        <v>0</v>
      </c>
      <c r="EGV67" s="1301">
        <v>0</v>
      </c>
      <c r="EGW67" s="934">
        <v>12</v>
      </c>
      <c r="EGX67" s="934" t="s">
        <v>1956</v>
      </c>
      <c r="EGY67" s="1301">
        <v>0</v>
      </c>
      <c r="EGZ67" s="1301">
        <v>0</v>
      </c>
      <c r="EHA67" s="1301">
        <v>0</v>
      </c>
      <c r="EHB67" s="1301">
        <v>0</v>
      </c>
      <c r="EHC67" s="1301">
        <v>0</v>
      </c>
      <c r="EHD67" s="1301">
        <v>0</v>
      </c>
      <c r="EHE67" s="1301">
        <v>0</v>
      </c>
      <c r="EHF67" s="1301">
        <v>0</v>
      </c>
      <c r="EHG67" s="1301">
        <v>0</v>
      </c>
      <c r="EHH67" s="1301">
        <v>0</v>
      </c>
      <c r="EHI67" s="1301">
        <v>0</v>
      </c>
      <c r="EHJ67" s="1301">
        <v>0</v>
      </c>
      <c r="EHK67" s="1301">
        <v>0</v>
      </c>
      <c r="EHL67" s="1301">
        <v>0</v>
      </c>
      <c r="EHM67" s="934">
        <v>12</v>
      </c>
      <c r="EHN67" s="934" t="s">
        <v>1956</v>
      </c>
      <c r="EHO67" s="1301">
        <v>0</v>
      </c>
      <c r="EHP67" s="1301">
        <v>0</v>
      </c>
      <c r="EHQ67" s="1301">
        <v>0</v>
      </c>
      <c r="EHR67" s="1301">
        <v>0</v>
      </c>
      <c r="EHS67" s="1301">
        <v>0</v>
      </c>
      <c r="EHT67" s="1301">
        <v>0</v>
      </c>
      <c r="EHU67" s="1301">
        <v>0</v>
      </c>
      <c r="EHV67" s="1301">
        <v>0</v>
      </c>
      <c r="EHW67" s="1301">
        <v>0</v>
      </c>
      <c r="EHX67" s="1301">
        <v>0</v>
      </c>
      <c r="EHY67" s="1301">
        <v>0</v>
      </c>
      <c r="EHZ67" s="1301">
        <v>0</v>
      </c>
      <c r="EIA67" s="1301">
        <v>0</v>
      </c>
      <c r="EIB67" s="1301">
        <v>0</v>
      </c>
      <c r="EIC67" s="934">
        <v>12</v>
      </c>
      <c r="EID67" s="934" t="s">
        <v>1956</v>
      </c>
      <c r="EIE67" s="1301">
        <v>0</v>
      </c>
      <c r="EIF67" s="1301">
        <v>0</v>
      </c>
      <c r="EIG67" s="1301">
        <v>0</v>
      </c>
      <c r="EIH67" s="1301">
        <v>0</v>
      </c>
      <c r="EII67" s="1301">
        <v>0</v>
      </c>
      <c r="EIJ67" s="1301">
        <v>0</v>
      </c>
      <c r="EIK67" s="1301">
        <v>0</v>
      </c>
      <c r="EIL67" s="1301">
        <v>0</v>
      </c>
      <c r="EIM67" s="1301">
        <v>0</v>
      </c>
      <c r="EIN67" s="1301">
        <v>0</v>
      </c>
      <c r="EIO67" s="1301">
        <v>0</v>
      </c>
      <c r="EIP67" s="1301">
        <v>0</v>
      </c>
      <c r="EIQ67" s="1301">
        <v>0</v>
      </c>
      <c r="EIR67" s="1301">
        <v>0</v>
      </c>
      <c r="EIS67" s="934">
        <v>12</v>
      </c>
      <c r="EIT67" s="934" t="s">
        <v>1956</v>
      </c>
      <c r="EIU67" s="1301">
        <v>0</v>
      </c>
      <c r="EIV67" s="1301">
        <v>0</v>
      </c>
      <c r="EIW67" s="1301">
        <v>0</v>
      </c>
      <c r="EIX67" s="1301">
        <v>0</v>
      </c>
      <c r="EIY67" s="1301">
        <v>0</v>
      </c>
      <c r="EIZ67" s="1301">
        <v>0</v>
      </c>
      <c r="EJA67" s="1301">
        <v>0</v>
      </c>
      <c r="EJB67" s="1301">
        <v>0</v>
      </c>
      <c r="EJC67" s="1301">
        <v>0</v>
      </c>
      <c r="EJD67" s="1301">
        <v>0</v>
      </c>
      <c r="EJE67" s="1301">
        <v>0</v>
      </c>
      <c r="EJF67" s="1301">
        <v>0</v>
      </c>
      <c r="EJG67" s="1301">
        <v>0</v>
      </c>
      <c r="EJH67" s="1301">
        <v>0</v>
      </c>
      <c r="EJI67" s="934">
        <v>12</v>
      </c>
      <c r="EJJ67" s="934" t="s">
        <v>1956</v>
      </c>
      <c r="EJK67" s="1301">
        <v>0</v>
      </c>
      <c r="EJL67" s="1301">
        <v>0</v>
      </c>
      <c r="EJM67" s="1301">
        <v>0</v>
      </c>
      <c r="EJN67" s="1301">
        <v>0</v>
      </c>
      <c r="EJO67" s="1301">
        <v>0</v>
      </c>
      <c r="EJP67" s="1301">
        <v>0</v>
      </c>
      <c r="EJQ67" s="1301">
        <v>0</v>
      </c>
      <c r="EJR67" s="1301">
        <v>0</v>
      </c>
      <c r="EJS67" s="1301">
        <v>0</v>
      </c>
      <c r="EJT67" s="1301">
        <v>0</v>
      </c>
      <c r="EJU67" s="1301">
        <v>0</v>
      </c>
      <c r="EJV67" s="1301">
        <v>0</v>
      </c>
      <c r="EJW67" s="1301">
        <v>0</v>
      </c>
      <c r="EJX67" s="1301">
        <v>0</v>
      </c>
      <c r="EJY67" s="934">
        <v>12</v>
      </c>
      <c r="EJZ67" s="934" t="s">
        <v>1956</v>
      </c>
      <c r="EKA67" s="1301">
        <v>0</v>
      </c>
      <c r="EKB67" s="1301">
        <v>0</v>
      </c>
      <c r="EKC67" s="1301">
        <v>0</v>
      </c>
      <c r="EKD67" s="1301">
        <v>0</v>
      </c>
      <c r="EKE67" s="1301">
        <v>0</v>
      </c>
      <c r="EKF67" s="1301">
        <v>0</v>
      </c>
      <c r="EKG67" s="1301">
        <v>0</v>
      </c>
      <c r="EKH67" s="1301">
        <v>0</v>
      </c>
      <c r="EKI67" s="1301">
        <v>0</v>
      </c>
      <c r="EKJ67" s="1301">
        <v>0</v>
      </c>
      <c r="EKK67" s="1301">
        <v>0</v>
      </c>
      <c r="EKL67" s="1301">
        <v>0</v>
      </c>
      <c r="EKM67" s="1301">
        <v>0</v>
      </c>
      <c r="EKN67" s="1301">
        <v>0</v>
      </c>
      <c r="EKO67" s="934">
        <v>12</v>
      </c>
      <c r="EKP67" s="934" t="s">
        <v>1956</v>
      </c>
      <c r="EKQ67" s="1301">
        <v>0</v>
      </c>
      <c r="EKR67" s="1301">
        <v>0</v>
      </c>
      <c r="EKS67" s="1301">
        <v>0</v>
      </c>
      <c r="EKT67" s="1301">
        <v>0</v>
      </c>
      <c r="EKU67" s="1301">
        <v>0</v>
      </c>
      <c r="EKV67" s="1301">
        <v>0</v>
      </c>
      <c r="EKW67" s="1301">
        <v>0</v>
      </c>
      <c r="EKX67" s="1301">
        <v>0</v>
      </c>
      <c r="EKY67" s="1301">
        <v>0</v>
      </c>
      <c r="EKZ67" s="1301">
        <v>0</v>
      </c>
      <c r="ELA67" s="1301">
        <v>0</v>
      </c>
      <c r="ELB67" s="1301">
        <v>0</v>
      </c>
      <c r="ELC67" s="1301">
        <v>0</v>
      </c>
      <c r="ELD67" s="1301">
        <v>0</v>
      </c>
      <c r="ELE67" s="934">
        <v>12</v>
      </c>
      <c r="ELF67" s="934" t="s">
        <v>1956</v>
      </c>
      <c r="ELG67" s="1301">
        <v>0</v>
      </c>
      <c r="ELH67" s="1301">
        <v>0</v>
      </c>
      <c r="ELI67" s="1301">
        <v>0</v>
      </c>
      <c r="ELJ67" s="1301">
        <v>0</v>
      </c>
      <c r="ELK67" s="1301">
        <v>0</v>
      </c>
      <c r="ELL67" s="1301">
        <v>0</v>
      </c>
      <c r="ELM67" s="1301">
        <v>0</v>
      </c>
      <c r="ELN67" s="1301">
        <v>0</v>
      </c>
      <c r="ELO67" s="1301">
        <v>0</v>
      </c>
      <c r="ELP67" s="1301">
        <v>0</v>
      </c>
      <c r="ELQ67" s="1301">
        <v>0</v>
      </c>
      <c r="ELR67" s="1301">
        <v>0</v>
      </c>
      <c r="ELS67" s="1301">
        <v>0</v>
      </c>
      <c r="ELT67" s="1301">
        <v>0</v>
      </c>
      <c r="ELU67" s="934">
        <v>12</v>
      </c>
      <c r="ELV67" s="934" t="s">
        <v>1956</v>
      </c>
      <c r="ELW67" s="1301">
        <v>0</v>
      </c>
      <c r="ELX67" s="1301">
        <v>0</v>
      </c>
      <c r="ELY67" s="1301">
        <v>0</v>
      </c>
      <c r="ELZ67" s="1301">
        <v>0</v>
      </c>
      <c r="EMA67" s="1301">
        <v>0</v>
      </c>
      <c r="EMB67" s="1301">
        <v>0</v>
      </c>
      <c r="EMC67" s="1301">
        <v>0</v>
      </c>
      <c r="EMD67" s="1301">
        <v>0</v>
      </c>
      <c r="EME67" s="1301">
        <v>0</v>
      </c>
      <c r="EMF67" s="1301">
        <v>0</v>
      </c>
      <c r="EMG67" s="1301">
        <v>0</v>
      </c>
      <c r="EMH67" s="1301">
        <v>0</v>
      </c>
      <c r="EMI67" s="1301">
        <v>0</v>
      </c>
      <c r="EMJ67" s="1301">
        <v>0</v>
      </c>
      <c r="EMK67" s="934">
        <v>12</v>
      </c>
      <c r="EML67" s="934" t="s">
        <v>1956</v>
      </c>
      <c r="EMM67" s="1301">
        <v>0</v>
      </c>
      <c r="EMN67" s="1301">
        <v>0</v>
      </c>
      <c r="EMO67" s="1301">
        <v>0</v>
      </c>
      <c r="EMP67" s="1301">
        <v>0</v>
      </c>
      <c r="EMQ67" s="1301">
        <v>0</v>
      </c>
      <c r="EMR67" s="1301">
        <v>0</v>
      </c>
      <c r="EMS67" s="1301">
        <v>0</v>
      </c>
      <c r="EMT67" s="1301">
        <v>0</v>
      </c>
      <c r="EMU67" s="1301">
        <v>0</v>
      </c>
      <c r="EMV67" s="1301">
        <v>0</v>
      </c>
      <c r="EMW67" s="1301">
        <v>0</v>
      </c>
      <c r="EMX67" s="1301">
        <v>0</v>
      </c>
      <c r="EMY67" s="1301">
        <v>0</v>
      </c>
      <c r="EMZ67" s="1301">
        <v>0</v>
      </c>
      <c r="ENA67" s="934">
        <v>12</v>
      </c>
      <c r="ENB67" s="934" t="s">
        <v>1956</v>
      </c>
      <c r="ENC67" s="1301">
        <v>0</v>
      </c>
      <c r="END67" s="1301">
        <v>0</v>
      </c>
      <c r="ENE67" s="1301">
        <v>0</v>
      </c>
      <c r="ENF67" s="1301">
        <v>0</v>
      </c>
      <c r="ENG67" s="1301">
        <v>0</v>
      </c>
      <c r="ENH67" s="1301">
        <v>0</v>
      </c>
      <c r="ENI67" s="1301">
        <v>0</v>
      </c>
      <c r="ENJ67" s="1301">
        <v>0</v>
      </c>
      <c r="ENK67" s="1301">
        <v>0</v>
      </c>
      <c r="ENL67" s="1301">
        <v>0</v>
      </c>
      <c r="ENM67" s="1301">
        <v>0</v>
      </c>
      <c r="ENN67" s="1301">
        <v>0</v>
      </c>
      <c r="ENO67" s="1301">
        <v>0</v>
      </c>
      <c r="ENP67" s="1301">
        <v>0</v>
      </c>
      <c r="ENQ67" s="934">
        <v>12</v>
      </c>
      <c r="ENR67" s="934" t="s">
        <v>1956</v>
      </c>
      <c r="ENS67" s="1301">
        <v>0</v>
      </c>
      <c r="ENT67" s="1301">
        <v>0</v>
      </c>
      <c r="ENU67" s="1301">
        <v>0</v>
      </c>
      <c r="ENV67" s="1301">
        <v>0</v>
      </c>
      <c r="ENW67" s="1301">
        <v>0</v>
      </c>
      <c r="ENX67" s="1301">
        <v>0</v>
      </c>
      <c r="ENY67" s="1301">
        <v>0</v>
      </c>
      <c r="ENZ67" s="1301">
        <v>0</v>
      </c>
      <c r="EOA67" s="1301">
        <v>0</v>
      </c>
      <c r="EOB67" s="1301">
        <v>0</v>
      </c>
      <c r="EOC67" s="1301">
        <v>0</v>
      </c>
      <c r="EOD67" s="1301">
        <v>0</v>
      </c>
      <c r="EOE67" s="1301">
        <v>0</v>
      </c>
      <c r="EOF67" s="1301">
        <v>0</v>
      </c>
      <c r="EOG67" s="934">
        <v>12</v>
      </c>
      <c r="EOH67" s="934" t="s">
        <v>1956</v>
      </c>
      <c r="EOI67" s="1301">
        <v>0</v>
      </c>
      <c r="EOJ67" s="1301">
        <v>0</v>
      </c>
      <c r="EOK67" s="1301">
        <v>0</v>
      </c>
      <c r="EOL67" s="1301">
        <v>0</v>
      </c>
      <c r="EOM67" s="1301">
        <v>0</v>
      </c>
      <c r="EON67" s="1301">
        <v>0</v>
      </c>
      <c r="EOO67" s="1301">
        <v>0</v>
      </c>
      <c r="EOP67" s="1301">
        <v>0</v>
      </c>
      <c r="EOQ67" s="1301">
        <v>0</v>
      </c>
      <c r="EOR67" s="1301">
        <v>0</v>
      </c>
      <c r="EOS67" s="1301">
        <v>0</v>
      </c>
      <c r="EOT67" s="1301">
        <v>0</v>
      </c>
      <c r="EOU67" s="1301">
        <v>0</v>
      </c>
      <c r="EOV67" s="1301">
        <v>0</v>
      </c>
      <c r="EOW67" s="934">
        <v>12</v>
      </c>
      <c r="EOX67" s="934" t="s">
        <v>1956</v>
      </c>
      <c r="EOY67" s="1301">
        <v>0</v>
      </c>
      <c r="EOZ67" s="1301">
        <v>0</v>
      </c>
      <c r="EPA67" s="1301">
        <v>0</v>
      </c>
      <c r="EPB67" s="1301">
        <v>0</v>
      </c>
      <c r="EPC67" s="1301">
        <v>0</v>
      </c>
      <c r="EPD67" s="1301">
        <v>0</v>
      </c>
      <c r="EPE67" s="1301">
        <v>0</v>
      </c>
      <c r="EPF67" s="1301">
        <v>0</v>
      </c>
      <c r="EPG67" s="1301">
        <v>0</v>
      </c>
      <c r="EPH67" s="1301">
        <v>0</v>
      </c>
      <c r="EPI67" s="1301">
        <v>0</v>
      </c>
      <c r="EPJ67" s="1301">
        <v>0</v>
      </c>
      <c r="EPK67" s="1301">
        <v>0</v>
      </c>
      <c r="EPL67" s="1301">
        <v>0</v>
      </c>
      <c r="EPM67" s="934">
        <v>12</v>
      </c>
      <c r="EPN67" s="934" t="s">
        <v>1956</v>
      </c>
      <c r="EPO67" s="1301">
        <v>0</v>
      </c>
      <c r="EPP67" s="1301">
        <v>0</v>
      </c>
      <c r="EPQ67" s="1301">
        <v>0</v>
      </c>
      <c r="EPR67" s="1301">
        <v>0</v>
      </c>
      <c r="EPS67" s="1301">
        <v>0</v>
      </c>
      <c r="EPT67" s="1301">
        <v>0</v>
      </c>
      <c r="EPU67" s="1301">
        <v>0</v>
      </c>
      <c r="EPV67" s="1301">
        <v>0</v>
      </c>
      <c r="EPW67" s="1301">
        <v>0</v>
      </c>
      <c r="EPX67" s="1301">
        <v>0</v>
      </c>
      <c r="EPY67" s="1301">
        <v>0</v>
      </c>
      <c r="EPZ67" s="1301">
        <v>0</v>
      </c>
      <c r="EQA67" s="1301">
        <v>0</v>
      </c>
      <c r="EQB67" s="1301">
        <v>0</v>
      </c>
      <c r="EQC67" s="934">
        <v>12</v>
      </c>
      <c r="EQD67" s="934" t="s">
        <v>1956</v>
      </c>
      <c r="EQE67" s="1301">
        <v>0</v>
      </c>
      <c r="EQF67" s="1301">
        <v>0</v>
      </c>
      <c r="EQG67" s="1301">
        <v>0</v>
      </c>
      <c r="EQH67" s="1301">
        <v>0</v>
      </c>
      <c r="EQI67" s="1301">
        <v>0</v>
      </c>
      <c r="EQJ67" s="1301">
        <v>0</v>
      </c>
      <c r="EQK67" s="1301">
        <v>0</v>
      </c>
      <c r="EQL67" s="1301">
        <v>0</v>
      </c>
      <c r="EQM67" s="1301">
        <v>0</v>
      </c>
      <c r="EQN67" s="1301">
        <v>0</v>
      </c>
      <c r="EQO67" s="1301">
        <v>0</v>
      </c>
      <c r="EQP67" s="1301">
        <v>0</v>
      </c>
      <c r="EQQ67" s="1301">
        <v>0</v>
      </c>
      <c r="EQR67" s="1301">
        <v>0</v>
      </c>
      <c r="EQS67" s="934">
        <v>12</v>
      </c>
      <c r="EQT67" s="934" t="s">
        <v>1956</v>
      </c>
      <c r="EQU67" s="1301">
        <v>0</v>
      </c>
      <c r="EQV67" s="1301">
        <v>0</v>
      </c>
      <c r="EQW67" s="1301">
        <v>0</v>
      </c>
      <c r="EQX67" s="1301">
        <v>0</v>
      </c>
      <c r="EQY67" s="1301">
        <v>0</v>
      </c>
      <c r="EQZ67" s="1301">
        <v>0</v>
      </c>
      <c r="ERA67" s="1301">
        <v>0</v>
      </c>
      <c r="ERB67" s="1301">
        <v>0</v>
      </c>
      <c r="ERC67" s="1301">
        <v>0</v>
      </c>
      <c r="ERD67" s="1301">
        <v>0</v>
      </c>
      <c r="ERE67" s="1301">
        <v>0</v>
      </c>
      <c r="ERF67" s="1301">
        <v>0</v>
      </c>
      <c r="ERG67" s="1301">
        <v>0</v>
      </c>
      <c r="ERH67" s="1301">
        <v>0</v>
      </c>
      <c r="ERI67" s="934">
        <v>12</v>
      </c>
      <c r="ERJ67" s="934" t="s">
        <v>1956</v>
      </c>
      <c r="ERK67" s="1301">
        <v>0</v>
      </c>
      <c r="ERL67" s="1301">
        <v>0</v>
      </c>
      <c r="ERM67" s="1301">
        <v>0</v>
      </c>
      <c r="ERN67" s="1301">
        <v>0</v>
      </c>
      <c r="ERO67" s="1301">
        <v>0</v>
      </c>
      <c r="ERP67" s="1301">
        <v>0</v>
      </c>
      <c r="ERQ67" s="1301">
        <v>0</v>
      </c>
      <c r="ERR67" s="1301">
        <v>0</v>
      </c>
      <c r="ERS67" s="1301">
        <v>0</v>
      </c>
      <c r="ERT67" s="1301">
        <v>0</v>
      </c>
      <c r="ERU67" s="1301">
        <v>0</v>
      </c>
      <c r="ERV67" s="1301">
        <v>0</v>
      </c>
      <c r="ERW67" s="1301">
        <v>0</v>
      </c>
      <c r="ERX67" s="1301">
        <v>0</v>
      </c>
      <c r="ERY67" s="934">
        <v>12</v>
      </c>
      <c r="ERZ67" s="934" t="s">
        <v>1956</v>
      </c>
      <c r="ESA67" s="1301">
        <v>0</v>
      </c>
      <c r="ESB67" s="1301">
        <v>0</v>
      </c>
      <c r="ESC67" s="1301">
        <v>0</v>
      </c>
      <c r="ESD67" s="1301">
        <v>0</v>
      </c>
      <c r="ESE67" s="1301">
        <v>0</v>
      </c>
      <c r="ESF67" s="1301">
        <v>0</v>
      </c>
      <c r="ESG67" s="1301">
        <v>0</v>
      </c>
      <c r="ESH67" s="1301">
        <v>0</v>
      </c>
      <c r="ESI67" s="1301">
        <v>0</v>
      </c>
      <c r="ESJ67" s="1301">
        <v>0</v>
      </c>
      <c r="ESK67" s="1301">
        <v>0</v>
      </c>
      <c r="ESL67" s="1301">
        <v>0</v>
      </c>
      <c r="ESM67" s="1301">
        <v>0</v>
      </c>
      <c r="ESN67" s="1301">
        <v>0</v>
      </c>
      <c r="ESO67" s="934">
        <v>12</v>
      </c>
      <c r="ESP67" s="934" t="s">
        <v>1956</v>
      </c>
      <c r="ESQ67" s="1301">
        <v>0</v>
      </c>
      <c r="ESR67" s="1301">
        <v>0</v>
      </c>
      <c r="ESS67" s="1301">
        <v>0</v>
      </c>
      <c r="EST67" s="1301">
        <v>0</v>
      </c>
      <c r="ESU67" s="1301">
        <v>0</v>
      </c>
      <c r="ESV67" s="1301">
        <v>0</v>
      </c>
      <c r="ESW67" s="1301">
        <v>0</v>
      </c>
      <c r="ESX67" s="1301">
        <v>0</v>
      </c>
      <c r="ESY67" s="1301">
        <v>0</v>
      </c>
      <c r="ESZ67" s="1301">
        <v>0</v>
      </c>
      <c r="ETA67" s="1301">
        <v>0</v>
      </c>
      <c r="ETB67" s="1301">
        <v>0</v>
      </c>
      <c r="ETC67" s="1301">
        <v>0</v>
      </c>
      <c r="ETD67" s="1301">
        <v>0</v>
      </c>
      <c r="ETE67" s="934">
        <v>12</v>
      </c>
      <c r="ETF67" s="934" t="s">
        <v>1956</v>
      </c>
      <c r="ETG67" s="1301">
        <v>0</v>
      </c>
      <c r="ETH67" s="1301">
        <v>0</v>
      </c>
      <c r="ETI67" s="1301">
        <v>0</v>
      </c>
      <c r="ETJ67" s="1301">
        <v>0</v>
      </c>
      <c r="ETK67" s="1301">
        <v>0</v>
      </c>
      <c r="ETL67" s="1301">
        <v>0</v>
      </c>
      <c r="ETM67" s="1301">
        <v>0</v>
      </c>
      <c r="ETN67" s="1301">
        <v>0</v>
      </c>
      <c r="ETO67" s="1301">
        <v>0</v>
      </c>
      <c r="ETP67" s="1301">
        <v>0</v>
      </c>
      <c r="ETQ67" s="1301">
        <v>0</v>
      </c>
      <c r="ETR67" s="1301">
        <v>0</v>
      </c>
      <c r="ETS67" s="1301">
        <v>0</v>
      </c>
      <c r="ETT67" s="1301">
        <v>0</v>
      </c>
      <c r="ETU67" s="934">
        <v>12</v>
      </c>
      <c r="ETV67" s="934" t="s">
        <v>1956</v>
      </c>
      <c r="ETW67" s="1301">
        <v>0</v>
      </c>
      <c r="ETX67" s="1301">
        <v>0</v>
      </c>
      <c r="ETY67" s="1301">
        <v>0</v>
      </c>
      <c r="ETZ67" s="1301">
        <v>0</v>
      </c>
      <c r="EUA67" s="1301">
        <v>0</v>
      </c>
      <c r="EUB67" s="1301">
        <v>0</v>
      </c>
      <c r="EUC67" s="1301">
        <v>0</v>
      </c>
      <c r="EUD67" s="1301">
        <v>0</v>
      </c>
      <c r="EUE67" s="1301">
        <v>0</v>
      </c>
      <c r="EUF67" s="1301">
        <v>0</v>
      </c>
      <c r="EUG67" s="1301">
        <v>0</v>
      </c>
      <c r="EUH67" s="1301">
        <v>0</v>
      </c>
      <c r="EUI67" s="1301">
        <v>0</v>
      </c>
      <c r="EUJ67" s="1301">
        <v>0</v>
      </c>
      <c r="EUK67" s="934">
        <v>12</v>
      </c>
      <c r="EUL67" s="934" t="s">
        <v>1956</v>
      </c>
      <c r="EUM67" s="1301">
        <v>0</v>
      </c>
      <c r="EUN67" s="1301">
        <v>0</v>
      </c>
      <c r="EUO67" s="1301">
        <v>0</v>
      </c>
      <c r="EUP67" s="1301">
        <v>0</v>
      </c>
      <c r="EUQ67" s="1301">
        <v>0</v>
      </c>
      <c r="EUR67" s="1301">
        <v>0</v>
      </c>
      <c r="EUS67" s="1301">
        <v>0</v>
      </c>
      <c r="EUT67" s="1301">
        <v>0</v>
      </c>
      <c r="EUU67" s="1301">
        <v>0</v>
      </c>
      <c r="EUV67" s="1301">
        <v>0</v>
      </c>
      <c r="EUW67" s="1301">
        <v>0</v>
      </c>
      <c r="EUX67" s="1301">
        <v>0</v>
      </c>
      <c r="EUY67" s="1301">
        <v>0</v>
      </c>
      <c r="EUZ67" s="1301">
        <v>0</v>
      </c>
      <c r="EVA67" s="934">
        <v>12</v>
      </c>
      <c r="EVB67" s="934" t="s">
        <v>1956</v>
      </c>
      <c r="EVC67" s="1301">
        <v>0</v>
      </c>
      <c r="EVD67" s="1301">
        <v>0</v>
      </c>
      <c r="EVE67" s="1301">
        <v>0</v>
      </c>
      <c r="EVF67" s="1301">
        <v>0</v>
      </c>
      <c r="EVG67" s="1301">
        <v>0</v>
      </c>
      <c r="EVH67" s="1301">
        <v>0</v>
      </c>
      <c r="EVI67" s="1301">
        <v>0</v>
      </c>
      <c r="EVJ67" s="1301">
        <v>0</v>
      </c>
      <c r="EVK67" s="1301">
        <v>0</v>
      </c>
      <c r="EVL67" s="1301">
        <v>0</v>
      </c>
      <c r="EVM67" s="1301">
        <v>0</v>
      </c>
      <c r="EVN67" s="1301">
        <v>0</v>
      </c>
      <c r="EVO67" s="1301">
        <v>0</v>
      </c>
      <c r="EVP67" s="1301">
        <v>0</v>
      </c>
      <c r="EVQ67" s="934">
        <v>12</v>
      </c>
      <c r="EVR67" s="934" t="s">
        <v>1956</v>
      </c>
      <c r="EVS67" s="1301">
        <v>0</v>
      </c>
      <c r="EVT67" s="1301">
        <v>0</v>
      </c>
      <c r="EVU67" s="1301">
        <v>0</v>
      </c>
      <c r="EVV67" s="1301">
        <v>0</v>
      </c>
      <c r="EVW67" s="1301">
        <v>0</v>
      </c>
      <c r="EVX67" s="1301">
        <v>0</v>
      </c>
      <c r="EVY67" s="1301">
        <v>0</v>
      </c>
      <c r="EVZ67" s="1301">
        <v>0</v>
      </c>
      <c r="EWA67" s="1301">
        <v>0</v>
      </c>
      <c r="EWB67" s="1301">
        <v>0</v>
      </c>
      <c r="EWC67" s="1301">
        <v>0</v>
      </c>
      <c r="EWD67" s="1301">
        <v>0</v>
      </c>
      <c r="EWE67" s="1301">
        <v>0</v>
      </c>
      <c r="EWF67" s="1301">
        <v>0</v>
      </c>
      <c r="EWG67" s="934">
        <v>12</v>
      </c>
      <c r="EWH67" s="934" t="s">
        <v>1956</v>
      </c>
      <c r="EWI67" s="1301">
        <v>0</v>
      </c>
      <c r="EWJ67" s="1301">
        <v>0</v>
      </c>
      <c r="EWK67" s="1301">
        <v>0</v>
      </c>
      <c r="EWL67" s="1301">
        <v>0</v>
      </c>
      <c r="EWM67" s="1301">
        <v>0</v>
      </c>
      <c r="EWN67" s="1301">
        <v>0</v>
      </c>
      <c r="EWO67" s="1301">
        <v>0</v>
      </c>
      <c r="EWP67" s="1301">
        <v>0</v>
      </c>
      <c r="EWQ67" s="1301">
        <v>0</v>
      </c>
      <c r="EWR67" s="1301">
        <v>0</v>
      </c>
      <c r="EWS67" s="1301">
        <v>0</v>
      </c>
      <c r="EWT67" s="1301">
        <v>0</v>
      </c>
      <c r="EWU67" s="1301">
        <v>0</v>
      </c>
      <c r="EWV67" s="1301">
        <v>0</v>
      </c>
      <c r="EWW67" s="934">
        <v>12</v>
      </c>
      <c r="EWX67" s="934" t="s">
        <v>1956</v>
      </c>
      <c r="EWY67" s="1301">
        <v>0</v>
      </c>
      <c r="EWZ67" s="1301">
        <v>0</v>
      </c>
      <c r="EXA67" s="1301">
        <v>0</v>
      </c>
      <c r="EXB67" s="1301">
        <v>0</v>
      </c>
      <c r="EXC67" s="1301">
        <v>0</v>
      </c>
      <c r="EXD67" s="1301">
        <v>0</v>
      </c>
      <c r="EXE67" s="1301">
        <v>0</v>
      </c>
      <c r="EXF67" s="1301">
        <v>0</v>
      </c>
      <c r="EXG67" s="1301">
        <v>0</v>
      </c>
      <c r="EXH67" s="1301">
        <v>0</v>
      </c>
      <c r="EXI67" s="1301">
        <v>0</v>
      </c>
      <c r="EXJ67" s="1301">
        <v>0</v>
      </c>
      <c r="EXK67" s="1301">
        <v>0</v>
      </c>
      <c r="EXL67" s="1301">
        <v>0</v>
      </c>
      <c r="EXM67" s="934">
        <v>12</v>
      </c>
      <c r="EXN67" s="934" t="s">
        <v>1956</v>
      </c>
      <c r="EXO67" s="1301">
        <v>0</v>
      </c>
      <c r="EXP67" s="1301">
        <v>0</v>
      </c>
      <c r="EXQ67" s="1301">
        <v>0</v>
      </c>
      <c r="EXR67" s="1301">
        <v>0</v>
      </c>
      <c r="EXS67" s="1301">
        <v>0</v>
      </c>
      <c r="EXT67" s="1301">
        <v>0</v>
      </c>
      <c r="EXU67" s="1301">
        <v>0</v>
      </c>
      <c r="EXV67" s="1301">
        <v>0</v>
      </c>
      <c r="EXW67" s="1301">
        <v>0</v>
      </c>
      <c r="EXX67" s="1301">
        <v>0</v>
      </c>
      <c r="EXY67" s="1301">
        <v>0</v>
      </c>
      <c r="EXZ67" s="1301">
        <v>0</v>
      </c>
      <c r="EYA67" s="1301">
        <v>0</v>
      </c>
      <c r="EYB67" s="1301">
        <v>0</v>
      </c>
      <c r="EYC67" s="934">
        <v>12</v>
      </c>
      <c r="EYD67" s="934" t="s">
        <v>1956</v>
      </c>
      <c r="EYE67" s="1301">
        <v>0</v>
      </c>
      <c r="EYF67" s="1301">
        <v>0</v>
      </c>
      <c r="EYG67" s="1301">
        <v>0</v>
      </c>
      <c r="EYH67" s="1301">
        <v>0</v>
      </c>
      <c r="EYI67" s="1301">
        <v>0</v>
      </c>
      <c r="EYJ67" s="1301">
        <v>0</v>
      </c>
      <c r="EYK67" s="1301">
        <v>0</v>
      </c>
      <c r="EYL67" s="1301">
        <v>0</v>
      </c>
      <c r="EYM67" s="1301">
        <v>0</v>
      </c>
      <c r="EYN67" s="1301">
        <v>0</v>
      </c>
      <c r="EYO67" s="1301">
        <v>0</v>
      </c>
      <c r="EYP67" s="1301">
        <v>0</v>
      </c>
      <c r="EYQ67" s="1301">
        <v>0</v>
      </c>
      <c r="EYR67" s="1301">
        <v>0</v>
      </c>
      <c r="EYS67" s="934">
        <v>12</v>
      </c>
      <c r="EYT67" s="934" t="s">
        <v>1956</v>
      </c>
      <c r="EYU67" s="1301">
        <v>0</v>
      </c>
      <c r="EYV67" s="1301">
        <v>0</v>
      </c>
      <c r="EYW67" s="1301">
        <v>0</v>
      </c>
      <c r="EYX67" s="1301">
        <v>0</v>
      </c>
      <c r="EYY67" s="1301">
        <v>0</v>
      </c>
      <c r="EYZ67" s="1301">
        <v>0</v>
      </c>
      <c r="EZA67" s="1301">
        <v>0</v>
      </c>
      <c r="EZB67" s="1301">
        <v>0</v>
      </c>
      <c r="EZC67" s="1301">
        <v>0</v>
      </c>
      <c r="EZD67" s="1301">
        <v>0</v>
      </c>
      <c r="EZE67" s="1301">
        <v>0</v>
      </c>
      <c r="EZF67" s="1301">
        <v>0</v>
      </c>
      <c r="EZG67" s="1301">
        <v>0</v>
      </c>
      <c r="EZH67" s="1301">
        <v>0</v>
      </c>
      <c r="EZI67" s="934">
        <v>12</v>
      </c>
      <c r="EZJ67" s="934" t="s">
        <v>1956</v>
      </c>
      <c r="EZK67" s="1301">
        <v>0</v>
      </c>
      <c r="EZL67" s="1301">
        <v>0</v>
      </c>
      <c r="EZM67" s="1301">
        <v>0</v>
      </c>
      <c r="EZN67" s="1301">
        <v>0</v>
      </c>
      <c r="EZO67" s="1301">
        <v>0</v>
      </c>
      <c r="EZP67" s="1301">
        <v>0</v>
      </c>
      <c r="EZQ67" s="1301">
        <v>0</v>
      </c>
      <c r="EZR67" s="1301">
        <v>0</v>
      </c>
      <c r="EZS67" s="1301">
        <v>0</v>
      </c>
      <c r="EZT67" s="1301">
        <v>0</v>
      </c>
      <c r="EZU67" s="1301">
        <v>0</v>
      </c>
      <c r="EZV67" s="1301">
        <v>0</v>
      </c>
      <c r="EZW67" s="1301">
        <v>0</v>
      </c>
      <c r="EZX67" s="1301">
        <v>0</v>
      </c>
      <c r="EZY67" s="934">
        <v>12</v>
      </c>
      <c r="EZZ67" s="934" t="s">
        <v>1956</v>
      </c>
      <c r="FAA67" s="1301">
        <v>0</v>
      </c>
      <c r="FAB67" s="1301">
        <v>0</v>
      </c>
      <c r="FAC67" s="1301">
        <v>0</v>
      </c>
      <c r="FAD67" s="1301">
        <v>0</v>
      </c>
      <c r="FAE67" s="1301">
        <v>0</v>
      </c>
      <c r="FAF67" s="1301">
        <v>0</v>
      </c>
      <c r="FAG67" s="1301">
        <v>0</v>
      </c>
      <c r="FAH67" s="1301">
        <v>0</v>
      </c>
      <c r="FAI67" s="1301">
        <v>0</v>
      </c>
      <c r="FAJ67" s="1301">
        <v>0</v>
      </c>
      <c r="FAK67" s="1301">
        <v>0</v>
      </c>
      <c r="FAL67" s="1301">
        <v>0</v>
      </c>
      <c r="FAM67" s="1301">
        <v>0</v>
      </c>
      <c r="FAN67" s="1301">
        <v>0</v>
      </c>
      <c r="FAO67" s="934">
        <v>12</v>
      </c>
      <c r="FAP67" s="934" t="s">
        <v>1956</v>
      </c>
      <c r="FAQ67" s="1301">
        <v>0</v>
      </c>
      <c r="FAR67" s="1301">
        <v>0</v>
      </c>
      <c r="FAS67" s="1301">
        <v>0</v>
      </c>
      <c r="FAT67" s="1301">
        <v>0</v>
      </c>
      <c r="FAU67" s="1301">
        <v>0</v>
      </c>
      <c r="FAV67" s="1301">
        <v>0</v>
      </c>
      <c r="FAW67" s="1301">
        <v>0</v>
      </c>
      <c r="FAX67" s="1301">
        <v>0</v>
      </c>
      <c r="FAY67" s="1301">
        <v>0</v>
      </c>
      <c r="FAZ67" s="1301">
        <v>0</v>
      </c>
      <c r="FBA67" s="1301">
        <v>0</v>
      </c>
      <c r="FBB67" s="1301">
        <v>0</v>
      </c>
      <c r="FBC67" s="1301">
        <v>0</v>
      </c>
      <c r="FBD67" s="1301">
        <v>0</v>
      </c>
      <c r="FBE67" s="934">
        <v>12</v>
      </c>
      <c r="FBF67" s="934" t="s">
        <v>1956</v>
      </c>
      <c r="FBG67" s="1301">
        <v>0</v>
      </c>
      <c r="FBH67" s="1301">
        <v>0</v>
      </c>
      <c r="FBI67" s="1301">
        <v>0</v>
      </c>
      <c r="FBJ67" s="1301">
        <v>0</v>
      </c>
      <c r="FBK67" s="1301">
        <v>0</v>
      </c>
      <c r="FBL67" s="1301">
        <v>0</v>
      </c>
      <c r="FBM67" s="1301">
        <v>0</v>
      </c>
      <c r="FBN67" s="1301">
        <v>0</v>
      </c>
      <c r="FBO67" s="1301">
        <v>0</v>
      </c>
      <c r="FBP67" s="1301">
        <v>0</v>
      </c>
      <c r="FBQ67" s="1301">
        <v>0</v>
      </c>
      <c r="FBR67" s="1301">
        <v>0</v>
      </c>
      <c r="FBS67" s="1301">
        <v>0</v>
      </c>
      <c r="FBT67" s="1301">
        <v>0</v>
      </c>
      <c r="FBU67" s="934">
        <v>12</v>
      </c>
      <c r="FBV67" s="934" t="s">
        <v>1956</v>
      </c>
      <c r="FBW67" s="1301">
        <v>0</v>
      </c>
      <c r="FBX67" s="1301">
        <v>0</v>
      </c>
      <c r="FBY67" s="1301">
        <v>0</v>
      </c>
      <c r="FBZ67" s="1301">
        <v>0</v>
      </c>
      <c r="FCA67" s="1301">
        <v>0</v>
      </c>
      <c r="FCB67" s="1301">
        <v>0</v>
      </c>
      <c r="FCC67" s="1301">
        <v>0</v>
      </c>
      <c r="FCD67" s="1301">
        <v>0</v>
      </c>
      <c r="FCE67" s="1301">
        <v>0</v>
      </c>
      <c r="FCF67" s="1301">
        <v>0</v>
      </c>
      <c r="FCG67" s="1301">
        <v>0</v>
      </c>
      <c r="FCH67" s="1301">
        <v>0</v>
      </c>
      <c r="FCI67" s="1301">
        <v>0</v>
      </c>
      <c r="FCJ67" s="1301">
        <v>0</v>
      </c>
      <c r="FCK67" s="934">
        <v>12</v>
      </c>
      <c r="FCL67" s="934" t="s">
        <v>1956</v>
      </c>
      <c r="FCM67" s="1301">
        <v>0</v>
      </c>
      <c r="FCN67" s="1301">
        <v>0</v>
      </c>
      <c r="FCO67" s="1301">
        <v>0</v>
      </c>
      <c r="FCP67" s="1301">
        <v>0</v>
      </c>
      <c r="FCQ67" s="1301">
        <v>0</v>
      </c>
      <c r="FCR67" s="1301">
        <v>0</v>
      </c>
      <c r="FCS67" s="1301">
        <v>0</v>
      </c>
      <c r="FCT67" s="1301">
        <v>0</v>
      </c>
      <c r="FCU67" s="1301">
        <v>0</v>
      </c>
      <c r="FCV67" s="1301">
        <v>0</v>
      </c>
      <c r="FCW67" s="1301">
        <v>0</v>
      </c>
      <c r="FCX67" s="1301">
        <v>0</v>
      </c>
      <c r="FCY67" s="1301">
        <v>0</v>
      </c>
      <c r="FCZ67" s="1301">
        <v>0</v>
      </c>
      <c r="FDA67" s="934">
        <v>12</v>
      </c>
      <c r="FDB67" s="934" t="s">
        <v>1956</v>
      </c>
      <c r="FDC67" s="1301">
        <v>0</v>
      </c>
      <c r="FDD67" s="1301">
        <v>0</v>
      </c>
      <c r="FDE67" s="1301">
        <v>0</v>
      </c>
      <c r="FDF67" s="1301">
        <v>0</v>
      </c>
      <c r="FDG67" s="1301">
        <v>0</v>
      </c>
      <c r="FDH67" s="1301">
        <v>0</v>
      </c>
      <c r="FDI67" s="1301">
        <v>0</v>
      </c>
      <c r="FDJ67" s="1301">
        <v>0</v>
      </c>
      <c r="FDK67" s="1301">
        <v>0</v>
      </c>
      <c r="FDL67" s="1301">
        <v>0</v>
      </c>
      <c r="FDM67" s="1301">
        <v>0</v>
      </c>
      <c r="FDN67" s="1301">
        <v>0</v>
      </c>
      <c r="FDO67" s="1301">
        <v>0</v>
      </c>
      <c r="FDP67" s="1301">
        <v>0</v>
      </c>
      <c r="FDQ67" s="934">
        <v>12</v>
      </c>
      <c r="FDR67" s="934" t="s">
        <v>1956</v>
      </c>
      <c r="FDS67" s="1301">
        <v>0</v>
      </c>
      <c r="FDT67" s="1301">
        <v>0</v>
      </c>
      <c r="FDU67" s="1301">
        <v>0</v>
      </c>
      <c r="FDV67" s="1301">
        <v>0</v>
      </c>
      <c r="FDW67" s="1301">
        <v>0</v>
      </c>
      <c r="FDX67" s="1301">
        <v>0</v>
      </c>
      <c r="FDY67" s="1301">
        <v>0</v>
      </c>
      <c r="FDZ67" s="1301">
        <v>0</v>
      </c>
      <c r="FEA67" s="1301">
        <v>0</v>
      </c>
      <c r="FEB67" s="1301">
        <v>0</v>
      </c>
      <c r="FEC67" s="1301">
        <v>0</v>
      </c>
      <c r="FED67" s="1301">
        <v>0</v>
      </c>
      <c r="FEE67" s="1301">
        <v>0</v>
      </c>
      <c r="FEF67" s="1301">
        <v>0</v>
      </c>
      <c r="FEG67" s="934">
        <v>12</v>
      </c>
      <c r="FEH67" s="934" t="s">
        <v>1956</v>
      </c>
      <c r="FEI67" s="1301">
        <v>0</v>
      </c>
      <c r="FEJ67" s="1301">
        <v>0</v>
      </c>
      <c r="FEK67" s="1301">
        <v>0</v>
      </c>
      <c r="FEL67" s="1301">
        <v>0</v>
      </c>
      <c r="FEM67" s="1301">
        <v>0</v>
      </c>
      <c r="FEN67" s="1301">
        <v>0</v>
      </c>
      <c r="FEO67" s="1301">
        <v>0</v>
      </c>
      <c r="FEP67" s="1301">
        <v>0</v>
      </c>
      <c r="FEQ67" s="1301">
        <v>0</v>
      </c>
      <c r="FER67" s="1301">
        <v>0</v>
      </c>
      <c r="FES67" s="1301">
        <v>0</v>
      </c>
      <c r="FET67" s="1301">
        <v>0</v>
      </c>
      <c r="FEU67" s="1301">
        <v>0</v>
      </c>
      <c r="FEV67" s="1301">
        <v>0</v>
      </c>
      <c r="FEW67" s="934">
        <v>12</v>
      </c>
      <c r="FEX67" s="934" t="s">
        <v>1956</v>
      </c>
      <c r="FEY67" s="1301">
        <v>0</v>
      </c>
      <c r="FEZ67" s="1301">
        <v>0</v>
      </c>
      <c r="FFA67" s="1301">
        <v>0</v>
      </c>
      <c r="FFB67" s="1301">
        <v>0</v>
      </c>
      <c r="FFC67" s="1301">
        <v>0</v>
      </c>
      <c r="FFD67" s="1301">
        <v>0</v>
      </c>
      <c r="FFE67" s="1301">
        <v>0</v>
      </c>
      <c r="FFF67" s="1301">
        <v>0</v>
      </c>
      <c r="FFG67" s="1301">
        <v>0</v>
      </c>
      <c r="FFH67" s="1301">
        <v>0</v>
      </c>
      <c r="FFI67" s="1301">
        <v>0</v>
      </c>
      <c r="FFJ67" s="1301">
        <v>0</v>
      </c>
      <c r="FFK67" s="1301">
        <v>0</v>
      </c>
      <c r="FFL67" s="1301">
        <v>0</v>
      </c>
      <c r="FFM67" s="934">
        <v>12</v>
      </c>
      <c r="FFN67" s="934" t="s">
        <v>1956</v>
      </c>
      <c r="FFO67" s="1301">
        <v>0</v>
      </c>
      <c r="FFP67" s="1301">
        <v>0</v>
      </c>
      <c r="FFQ67" s="1301">
        <v>0</v>
      </c>
      <c r="FFR67" s="1301">
        <v>0</v>
      </c>
      <c r="FFS67" s="1301">
        <v>0</v>
      </c>
      <c r="FFT67" s="1301">
        <v>0</v>
      </c>
      <c r="FFU67" s="1301">
        <v>0</v>
      </c>
      <c r="FFV67" s="1301">
        <v>0</v>
      </c>
      <c r="FFW67" s="1301">
        <v>0</v>
      </c>
      <c r="FFX67" s="1301">
        <v>0</v>
      </c>
      <c r="FFY67" s="1301">
        <v>0</v>
      </c>
      <c r="FFZ67" s="1301">
        <v>0</v>
      </c>
      <c r="FGA67" s="1301">
        <v>0</v>
      </c>
      <c r="FGB67" s="1301">
        <v>0</v>
      </c>
      <c r="FGC67" s="934">
        <v>12</v>
      </c>
      <c r="FGD67" s="934" t="s">
        <v>1956</v>
      </c>
      <c r="FGE67" s="1301">
        <v>0</v>
      </c>
      <c r="FGF67" s="1301">
        <v>0</v>
      </c>
      <c r="FGG67" s="1301">
        <v>0</v>
      </c>
      <c r="FGH67" s="1301">
        <v>0</v>
      </c>
      <c r="FGI67" s="1301">
        <v>0</v>
      </c>
      <c r="FGJ67" s="1301">
        <v>0</v>
      </c>
      <c r="FGK67" s="1301">
        <v>0</v>
      </c>
      <c r="FGL67" s="1301">
        <v>0</v>
      </c>
      <c r="FGM67" s="1301">
        <v>0</v>
      </c>
      <c r="FGN67" s="1301">
        <v>0</v>
      </c>
      <c r="FGO67" s="1301">
        <v>0</v>
      </c>
      <c r="FGP67" s="1301">
        <v>0</v>
      </c>
      <c r="FGQ67" s="1301">
        <v>0</v>
      </c>
      <c r="FGR67" s="1301">
        <v>0</v>
      </c>
      <c r="FGS67" s="934">
        <v>12</v>
      </c>
      <c r="FGT67" s="934" t="s">
        <v>1956</v>
      </c>
      <c r="FGU67" s="1301">
        <v>0</v>
      </c>
      <c r="FGV67" s="1301">
        <v>0</v>
      </c>
      <c r="FGW67" s="1301">
        <v>0</v>
      </c>
      <c r="FGX67" s="1301">
        <v>0</v>
      </c>
      <c r="FGY67" s="1301">
        <v>0</v>
      </c>
      <c r="FGZ67" s="1301">
        <v>0</v>
      </c>
      <c r="FHA67" s="1301">
        <v>0</v>
      </c>
      <c r="FHB67" s="1301">
        <v>0</v>
      </c>
      <c r="FHC67" s="1301">
        <v>0</v>
      </c>
      <c r="FHD67" s="1301">
        <v>0</v>
      </c>
      <c r="FHE67" s="1301">
        <v>0</v>
      </c>
      <c r="FHF67" s="1301">
        <v>0</v>
      </c>
      <c r="FHG67" s="1301">
        <v>0</v>
      </c>
      <c r="FHH67" s="1301">
        <v>0</v>
      </c>
      <c r="FHI67" s="934">
        <v>12</v>
      </c>
      <c r="FHJ67" s="934" t="s">
        <v>1956</v>
      </c>
      <c r="FHK67" s="1301">
        <v>0</v>
      </c>
      <c r="FHL67" s="1301">
        <v>0</v>
      </c>
      <c r="FHM67" s="1301">
        <v>0</v>
      </c>
      <c r="FHN67" s="1301">
        <v>0</v>
      </c>
      <c r="FHO67" s="1301">
        <v>0</v>
      </c>
      <c r="FHP67" s="1301">
        <v>0</v>
      </c>
      <c r="FHQ67" s="1301">
        <v>0</v>
      </c>
      <c r="FHR67" s="1301">
        <v>0</v>
      </c>
      <c r="FHS67" s="1301">
        <v>0</v>
      </c>
      <c r="FHT67" s="1301">
        <v>0</v>
      </c>
      <c r="FHU67" s="1301">
        <v>0</v>
      </c>
      <c r="FHV67" s="1301">
        <v>0</v>
      </c>
      <c r="FHW67" s="1301">
        <v>0</v>
      </c>
      <c r="FHX67" s="1301">
        <v>0</v>
      </c>
      <c r="FHY67" s="934">
        <v>12</v>
      </c>
      <c r="FHZ67" s="934" t="s">
        <v>1956</v>
      </c>
      <c r="FIA67" s="1301">
        <v>0</v>
      </c>
      <c r="FIB67" s="1301">
        <v>0</v>
      </c>
      <c r="FIC67" s="1301">
        <v>0</v>
      </c>
      <c r="FID67" s="1301">
        <v>0</v>
      </c>
      <c r="FIE67" s="1301">
        <v>0</v>
      </c>
      <c r="FIF67" s="1301">
        <v>0</v>
      </c>
      <c r="FIG67" s="1301">
        <v>0</v>
      </c>
      <c r="FIH67" s="1301">
        <v>0</v>
      </c>
      <c r="FII67" s="1301">
        <v>0</v>
      </c>
      <c r="FIJ67" s="1301">
        <v>0</v>
      </c>
      <c r="FIK67" s="1301">
        <v>0</v>
      </c>
      <c r="FIL67" s="1301">
        <v>0</v>
      </c>
      <c r="FIM67" s="1301">
        <v>0</v>
      </c>
      <c r="FIN67" s="1301">
        <v>0</v>
      </c>
      <c r="FIO67" s="934">
        <v>12</v>
      </c>
      <c r="FIP67" s="934" t="s">
        <v>1956</v>
      </c>
      <c r="FIQ67" s="1301">
        <v>0</v>
      </c>
      <c r="FIR67" s="1301">
        <v>0</v>
      </c>
      <c r="FIS67" s="1301">
        <v>0</v>
      </c>
      <c r="FIT67" s="1301">
        <v>0</v>
      </c>
      <c r="FIU67" s="1301">
        <v>0</v>
      </c>
      <c r="FIV67" s="1301">
        <v>0</v>
      </c>
      <c r="FIW67" s="1301">
        <v>0</v>
      </c>
      <c r="FIX67" s="1301">
        <v>0</v>
      </c>
      <c r="FIY67" s="1301">
        <v>0</v>
      </c>
      <c r="FIZ67" s="1301">
        <v>0</v>
      </c>
      <c r="FJA67" s="1301">
        <v>0</v>
      </c>
      <c r="FJB67" s="1301">
        <v>0</v>
      </c>
      <c r="FJC67" s="1301">
        <v>0</v>
      </c>
      <c r="FJD67" s="1301">
        <v>0</v>
      </c>
      <c r="FJE67" s="934">
        <v>12</v>
      </c>
      <c r="FJF67" s="934" t="s">
        <v>1956</v>
      </c>
      <c r="FJG67" s="1301">
        <v>0</v>
      </c>
      <c r="FJH67" s="1301">
        <v>0</v>
      </c>
      <c r="FJI67" s="1301">
        <v>0</v>
      </c>
      <c r="FJJ67" s="1301">
        <v>0</v>
      </c>
      <c r="FJK67" s="1301">
        <v>0</v>
      </c>
      <c r="FJL67" s="1301">
        <v>0</v>
      </c>
      <c r="FJM67" s="1301">
        <v>0</v>
      </c>
      <c r="FJN67" s="1301">
        <v>0</v>
      </c>
      <c r="FJO67" s="1301">
        <v>0</v>
      </c>
      <c r="FJP67" s="1301">
        <v>0</v>
      </c>
      <c r="FJQ67" s="1301">
        <v>0</v>
      </c>
      <c r="FJR67" s="1301">
        <v>0</v>
      </c>
      <c r="FJS67" s="1301">
        <v>0</v>
      </c>
      <c r="FJT67" s="1301">
        <v>0</v>
      </c>
      <c r="FJU67" s="934">
        <v>12</v>
      </c>
      <c r="FJV67" s="934" t="s">
        <v>1956</v>
      </c>
      <c r="FJW67" s="1301">
        <v>0</v>
      </c>
      <c r="FJX67" s="1301">
        <v>0</v>
      </c>
      <c r="FJY67" s="1301">
        <v>0</v>
      </c>
      <c r="FJZ67" s="1301">
        <v>0</v>
      </c>
      <c r="FKA67" s="1301">
        <v>0</v>
      </c>
      <c r="FKB67" s="1301">
        <v>0</v>
      </c>
      <c r="FKC67" s="1301">
        <v>0</v>
      </c>
      <c r="FKD67" s="1301">
        <v>0</v>
      </c>
      <c r="FKE67" s="1301">
        <v>0</v>
      </c>
      <c r="FKF67" s="1301">
        <v>0</v>
      </c>
      <c r="FKG67" s="1301">
        <v>0</v>
      </c>
      <c r="FKH67" s="1301">
        <v>0</v>
      </c>
      <c r="FKI67" s="1301">
        <v>0</v>
      </c>
      <c r="FKJ67" s="1301">
        <v>0</v>
      </c>
      <c r="FKK67" s="934">
        <v>12</v>
      </c>
      <c r="FKL67" s="934" t="s">
        <v>1956</v>
      </c>
      <c r="FKM67" s="1301">
        <v>0</v>
      </c>
      <c r="FKN67" s="1301">
        <v>0</v>
      </c>
      <c r="FKO67" s="1301">
        <v>0</v>
      </c>
      <c r="FKP67" s="1301">
        <v>0</v>
      </c>
      <c r="FKQ67" s="1301">
        <v>0</v>
      </c>
      <c r="FKR67" s="1301">
        <v>0</v>
      </c>
      <c r="FKS67" s="1301">
        <v>0</v>
      </c>
      <c r="FKT67" s="1301">
        <v>0</v>
      </c>
      <c r="FKU67" s="1301">
        <v>0</v>
      </c>
      <c r="FKV67" s="1301">
        <v>0</v>
      </c>
      <c r="FKW67" s="1301">
        <v>0</v>
      </c>
      <c r="FKX67" s="1301">
        <v>0</v>
      </c>
      <c r="FKY67" s="1301">
        <v>0</v>
      </c>
      <c r="FKZ67" s="1301">
        <v>0</v>
      </c>
      <c r="FLA67" s="934">
        <v>12</v>
      </c>
      <c r="FLB67" s="934" t="s">
        <v>1956</v>
      </c>
      <c r="FLC67" s="1301">
        <v>0</v>
      </c>
      <c r="FLD67" s="1301">
        <v>0</v>
      </c>
      <c r="FLE67" s="1301">
        <v>0</v>
      </c>
      <c r="FLF67" s="1301">
        <v>0</v>
      </c>
      <c r="FLG67" s="1301">
        <v>0</v>
      </c>
      <c r="FLH67" s="1301">
        <v>0</v>
      </c>
      <c r="FLI67" s="1301">
        <v>0</v>
      </c>
      <c r="FLJ67" s="1301">
        <v>0</v>
      </c>
      <c r="FLK67" s="1301">
        <v>0</v>
      </c>
      <c r="FLL67" s="1301">
        <v>0</v>
      </c>
      <c r="FLM67" s="1301">
        <v>0</v>
      </c>
      <c r="FLN67" s="1301">
        <v>0</v>
      </c>
      <c r="FLO67" s="1301">
        <v>0</v>
      </c>
      <c r="FLP67" s="1301">
        <v>0</v>
      </c>
      <c r="FLQ67" s="934">
        <v>12</v>
      </c>
      <c r="FLR67" s="934" t="s">
        <v>1956</v>
      </c>
      <c r="FLS67" s="1301">
        <v>0</v>
      </c>
      <c r="FLT67" s="1301">
        <v>0</v>
      </c>
      <c r="FLU67" s="1301">
        <v>0</v>
      </c>
      <c r="FLV67" s="1301">
        <v>0</v>
      </c>
      <c r="FLW67" s="1301">
        <v>0</v>
      </c>
      <c r="FLX67" s="1301">
        <v>0</v>
      </c>
      <c r="FLY67" s="1301">
        <v>0</v>
      </c>
      <c r="FLZ67" s="1301">
        <v>0</v>
      </c>
      <c r="FMA67" s="1301">
        <v>0</v>
      </c>
      <c r="FMB67" s="1301">
        <v>0</v>
      </c>
      <c r="FMC67" s="1301">
        <v>0</v>
      </c>
      <c r="FMD67" s="1301">
        <v>0</v>
      </c>
      <c r="FME67" s="1301">
        <v>0</v>
      </c>
      <c r="FMF67" s="1301">
        <v>0</v>
      </c>
      <c r="FMG67" s="934">
        <v>12</v>
      </c>
      <c r="FMH67" s="934" t="s">
        <v>1956</v>
      </c>
      <c r="FMI67" s="1301">
        <v>0</v>
      </c>
      <c r="FMJ67" s="1301">
        <v>0</v>
      </c>
      <c r="FMK67" s="1301">
        <v>0</v>
      </c>
      <c r="FML67" s="1301">
        <v>0</v>
      </c>
      <c r="FMM67" s="1301">
        <v>0</v>
      </c>
      <c r="FMN67" s="1301">
        <v>0</v>
      </c>
      <c r="FMO67" s="1301">
        <v>0</v>
      </c>
      <c r="FMP67" s="1301">
        <v>0</v>
      </c>
      <c r="FMQ67" s="1301">
        <v>0</v>
      </c>
      <c r="FMR67" s="1301">
        <v>0</v>
      </c>
      <c r="FMS67" s="1301">
        <v>0</v>
      </c>
      <c r="FMT67" s="1301">
        <v>0</v>
      </c>
      <c r="FMU67" s="1301">
        <v>0</v>
      </c>
      <c r="FMV67" s="1301">
        <v>0</v>
      </c>
      <c r="FMW67" s="934">
        <v>12</v>
      </c>
      <c r="FMX67" s="934" t="s">
        <v>1956</v>
      </c>
      <c r="FMY67" s="1301">
        <v>0</v>
      </c>
      <c r="FMZ67" s="1301">
        <v>0</v>
      </c>
      <c r="FNA67" s="1301">
        <v>0</v>
      </c>
      <c r="FNB67" s="1301">
        <v>0</v>
      </c>
      <c r="FNC67" s="1301">
        <v>0</v>
      </c>
      <c r="FND67" s="1301">
        <v>0</v>
      </c>
      <c r="FNE67" s="1301">
        <v>0</v>
      </c>
      <c r="FNF67" s="1301">
        <v>0</v>
      </c>
      <c r="FNG67" s="1301">
        <v>0</v>
      </c>
      <c r="FNH67" s="1301">
        <v>0</v>
      </c>
      <c r="FNI67" s="1301">
        <v>0</v>
      </c>
      <c r="FNJ67" s="1301">
        <v>0</v>
      </c>
      <c r="FNK67" s="1301">
        <v>0</v>
      </c>
      <c r="FNL67" s="1301">
        <v>0</v>
      </c>
      <c r="FNM67" s="934">
        <v>12</v>
      </c>
      <c r="FNN67" s="934" t="s">
        <v>1956</v>
      </c>
      <c r="FNO67" s="1301">
        <v>0</v>
      </c>
      <c r="FNP67" s="1301">
        <v>0</v>
      </c>
      <c r="FNQ67" s="1301">
        <v>0</v>
      </c>
      <c r="FNR67" s="1301">
        <v>0</v>
      </c>
      <c r="FNS67" s="1301">
        <v>0</v>
      </c>
      <c r="FNT67" s="1301">
        <v>0</v>
      </c>
      <c r="FNU67" s="1301">
        <v>0</v>
      </c>
      <c r="FNV67" s="1301">
        <v>0</v>
      </c>
      <c r="FNW67" s="1301">
        <v>0</v>
      </c>
      <c r="FNX67" s="1301">
        <v>0</v>
      </c>
      <c r="FNY67" s="1301">
        <v>0</v>
      </c>
      <c r="FNZ67" s="1301">
        <v>0</v>
      </c>
      <c r="FOA67" s="1301">
        <v>0</v>
      </c>
      <c r="FOB67" s="1301">
        <v>0</v>
      </c>
      <c r="FOC67" s="934">
        <v>12</v>
      </c>
      <c r="FOD67" s="934" t="s">
        <v>1956</v>
      </c>
      <c r="FOE67" s="1301">
        <v>0</v>
      </c>
      <c r="FOF67" s="1301">
        <v>0</v>
      </c>
      <c r="FOG67" s="1301">
        <v>0</v>
      </c>
      <c r="FOH67" s="1301">
        <v>0</v>
      </c>
      <c r="FOI67" s="1301">
        <v>0</v>
      </c>
      <c r="FOJ67" s="1301">
        <v>0</v>
      </c>
      <c r="FOK67" s="1301">
        <v>0</v>
      </c>
      <c r="FOL67" s="1301">
        <v>0</v>
      </c>
      <c r="FOM67" s="1301">
        <v>0</v>
      </c>
      <c r="FON67" s="1301">
        <v>0</v>
      </c>
      <c r="FOO67" s="1301">
        <v>0</v>
      </c>
      <c r="FOP67" s="1301">
        <v>0</v>
      </c>
      <c r="FOQ67" s="1301">
        <v>0</v>
      </c>
      <c r="FOR67" s="1301">
        <v>0</v>
      </c>
      <c r="FOS67" s="934">
        <v>12</v>
      </c>
      <c r="FOT67" s="934" t="s">
        <v>1956</v>
      </c>
      <c r="FOU67" s="1301">
        <v>0</v>
      </c>
      <c r="FOV67" s="1301">
        <v>0</v>
      </c>
      <c r="FOW67" s="1301">
        <v>0</v>
      </c>
      <c r="FOX67" s="1301">
        <v>0</v>
      </c>
      <c r="FOY67" s="1301">
        <v>0</v>
      </c>
      <c r="FOZ67" s="1301">
        <v>0</v>
      </c>
      <c r="FPA67" s="1301">
        <v>0</v>
      </c>
      <c r="FPB67" s="1301">
        <v>0</v>
      </c>
      <c r="FPC67" s="1301">
        <v>0</v>
      </c>
      <c r="FPD67" s="1301">
        <v>0</v>
      </c>
      <c r="FPE67" s="1301">
        <v>0</v>
      </c>
      <c r="FPF67" s="1301">
        <v>0</v>
      </c>
      <c r="FPG67" s="1301">
        <v>0</v>
      </c>
      <c r="FPH67" s="1301">
        <v>0</v>
      </c>
      <c r="FPI67" s="934">
        <v>12</v>
      </c>
      <c r="FPJ67" s="934" t="s">
        <v>1956</v>
      </c>
      <c r="FPK67" s="1301">
        <v>0</v>
      </c>
      <c r="FPL67" s="1301">
        <v>0</v>
      </c>
      <c r="FPM67" s="1301">
        <v>0</v>
      </c>
      <c r="FPN67" s="1301">
        <v>0</v>
      </c>
      <c r="FPO67" s="1301">
        <v>0</v>
      </c>
      <c r="FPP67" s="1301">
        <v>0</v>
      </c>
      <c r="FPQ67" s="1301">
        <v>0</v>
      </c>
      <c r="FPR67" s="1301">
        <v>0</v>
      </c>
      <c r="FPS67" s="1301">
        <v>0</v>
      </c>
      <c r="FPT67" s="1301">
        <v>0</v>
      </c>
      <c r="FPU67" s="1301">
        <v>0</v>
      </c>
      <c r="FPV67" s="1301">
        <v>0</v>
      </c>
      <c r="FPW67" s="1301">
        <v>0</v>
      </c>
      <c r="FPX67" s="1301">
        <v>0</v>
      </c>
      <c r="FPY67" s="934">
        <v>12</v>
      </c>
      <c r="FPZ67" s="934" t="s">
        <v>1956</v>
      </c>
      <c r="FQA67" s="1301">
        <v>0</v>
      </c>
      <c r="FQB67" s="1301">
        <v>0</v>
      </c>
      <c r="FQC67" s="1301">
        <v>0</v>
      </c>
      <c r="FQD67" s="1301">
        <v>0</v>
      </c>
      <c r="FQE67" s="1301">
        <v>0</v>
      </c>
      <c r="FQF67" s="1301">
        <v>0</v>
      </c>
      <c r="FQG67" s="1301">
        <v>0</v>
      </c>
      <c r="FQH67" s="1301">
        <v>0</v>
      </c>
      <c r="FQI67" s="1301">
        <v>0</v>
      </c>
      <c r="FQJ67" s="1301">
        <v>0</v>
      </c>
      <c r="FQK67" s="1301">
        <v>0</v>
      </c>
      <c r="FQL67" s="1301">
        <v>0</v>
      </c>
      <c r="FQM67" s="1301">
        <v>0</v>
      </c>
      <c r="FQN67" s="1301">
        <v>0</v>
      </c>
      <c r="FQO67" s="934">
        <v>12</v>
      </c>
      <c r="FQP67" s="934" t="s">
        <v>1956</v>
      </c>
      <c r="FQQ67" s="1301">
        <v>0</v>
      </c>
      <c r="FQR67" s="1301">
        <v>0</v>
      </c>
      <c r="FQS67" s="1301">
        <v>0</v>
      </c>
      <c r="FQT67" s="1301">
        <v>0</v>
      </c>
      <c r="FQU67" s="1301">
        <v>0</v>
      </c>
      <c r="FQV67" s="1301">
        <v>0</v>
      </c>
      <c r="FQW67" s="1301">
        <v>0</v>
      </c>
      <c r="FQX67" s="1301">
        <v>0</v>
      </c>
      <c r="FQY67" s="1301">
        <v>0</v>
      </c>
      <c r="FQZ67" s="1301">
        <v>0</v>
      </c>
      <c r="FRA67" s="1301">
        <v>0</v>
      </c>
      <c r="FRB67" s="1301">
        <v>0</v>
      </c>
      <c r="FRC67" s="1301">
        <v>0</v>
      </c>
      <c r="FRD67" s="1301">
        <v>0</v>
      </c>
      <c r="FRE67" s="934">
        <v>12</v>
      </c>
      <c r="FRF67" s="934" t="s">
        <v>1956</v>
      </c>
      <c r="FRG67" s="1301">
        <v>0</v>
      </c>
      <c r="FRH67" s="1301">
        <v>0</v>
      </c>
      <c r="FRI67" s="1301">
        <v>0</v>
      </c>
      <c r="FRJ67" s="1301">
        <v>0</v>
      </c>
      <c r="FRK67" s="1301">
        <v>0</v>
      </c>
      <c r="FRL67" s="1301">
        <v>0</v>
      </c>
      <c r="FRM67" s="1301">
        <v>0</v>
      </c>
      <c r="FRN67" s="1301">
        <v>0</v>
      </c>
      <c r="FRO67" s="1301">
        <v>0</v>
      </c>
      <c r="FRP67" s="1301">
        <v>0</v>
      </c>
      <c r="FRQ67" s="1301">
        <v>0</v>
      </c>
      <c r="FRR67" s="1301">
        <v>0</v>
      </c>
      <c r="FRS67" s="1301">
        <v>0</v>
      </c>
      <c r="FRT67" s="1301">
        <v>0</v>
      </c>
      <c r="FRU67" s="934">
        <v>12</v>
      </c>
      <c r="FRV67" s="934" t="s">
        <v>1956</v>
      </c>
      <c r="FRW67" s="1301">
        <v>0</v>
      </c>
      <c r="FRX67" s="1301">
        <v>0</v>
      </c>
      <c r="FRY67" s="1301">
        <v>0</v>
      </c>
      <c r="FRZ67" s="1301">
        <v>0</v>
      </c>
      <c r="FSA67" s="1301">
        <v>0</v>
      </c>
      <c r="FSB67" s="1301">
        <v>0</v>
      </c>
      <c r="FSC67" s="1301">
        <v>0</v>
      </c>
      <c r="FSD67" s="1301">
        <v>0</v>
      </c>
      <c r="FSE67" s="1301">
        <v>0</v>
      </c>
      <c r="FSF67" s="1301">
        <v>0</v>
      </c>
      <c r="FSG67" s="1301">
        <v>0</v>
      </c>
      <c r="FSH67" s="1301">
        <v>0</v>
      </c>
      <c r="FSI67" s="1301">
        <v>0</v>
      </c>
      <c r="FSJ67" s="1301">
        <v>0</v>
      </c>
      <c r="FSK67" s="934">
        <v>12</v>
      </c>
      <c r="FSL67" s="934" t="s">
        <v>1956</v>
      </c>
      <c r="FSM67" s="1301">
        <v>0</v>
      </c>
      <c r="FSN67" s="1301">
        <v>0</v>
      </c>
      <c r="FSO67" s="1301">
        <v>0</v>
      </c>
      <c r="FSP67" s="1301">
        <v>0</v>
      </c>
      <c r="FSQ67" s="1301">
        <v>0</v>
      </c>
      <c r="FSR67" s="1301">
        <v>0</v>
      </c>
      <c r="FSS67" s="1301">
        <v>0</v>
      </c>
      <c r="FST67" s="1301">
        <v>0</v>
      </c>
      <c r="FSU67" s="1301">
        <v>0</v>
      </c>
      <c r="FSV67" s="1301">
        <v>0</v>
      </c>
      <c r="FSW67" s="1301">
        <v>0</v>
      </c>
      <c r="FSX67" s="1301">
        <v>0</v>
      </c>
      <c r="FSY67" s="1301">
        <v>0</v>
      </c>
      <c r="FSZ67" s="1301">
        <v>0</v>
      </c>
      <c r="FTA67" s="934">
        <v>12</v>
      </c>
      <c r="FTB67" s="934" t="s">
        <v>1956</v>
      </c>
      <c r="FTC67" s="1301">
        <v>0</v>
      </c>
      <c r="FTD67" s="1301">
        <v>0</v>
      </c>
      <c r="FTE67" s="1301">
        <v>0</v>
      </c>
      <c r="FTF67" s="1301">
        <v>0</v>
      </c>
      <c r="FTG67" s="1301">
        <v>0</v>
      </c>
      <c r="FTH67" s="1301">
        <v>0</v>
      </c>
      <c r="FTI67" s="1301">
        <v>0</v>
      </c>
      <c r="FTJ67" s="1301">
        <v>0</v>
      </c>
      <c r="FTK67" s="1301">
        <v>0</v>
      </c>
      <c r="FTL67" s="1301">
        <v>0</v>
      </c>
      <c r="FTM67" s="1301">
        <v>0</v>
      </c>
      <c r="FTN67" s="1301">
        <v>0</v>
      </c>
      <c r="FTO67" s="1301">
        <v>0</v>
      </c>
      <c r="FTP67" s="1301">
        <v>0</v>
      </c>
      <c r="FTQ67" s="934">
        <v>12</v>
      </c>
      <c r="FTR67" s="934" t="s">
        <v>1956</v>
      </c>
      <c r="FTS67" s="1301">
        <v>0</v>
      </c>
      <c r="FTT67" s="1301">
        <v>0</v>
      </c>
      <c r="FTU67" s="1301">
        <v>0</v>
      </c>
      <c r="FTV67" s="1301">
        <v>0</v>
      </c>
      <c r="FTW67" s="1301">
        <v>0</v>
      </c>
      <c r="FTX67" s="1301">
        <v>0</v>
      </c>
      <c r="FTY67" s="1301">
        <v>0</v>
      </c>
      <c r="FTZ67" s="1301">
        <v>0</v>
      </c>
      <c r="FUA67" s="1301">
        <v>0</v>
      </c>
      <c r="FUB67" s="1301">
        <v>0</v>
      </c>
      <c r="FUC67" s="1301">
        <v>0</v>
      </c>
      <c r="FUD67" s="1301">
        <v>0</v>
      </c>
      <c r="FUE67" s="1301">
        <v>0</v>
      </c>
      <c r="FUF67" s="1301">
        <v>0</v>
      </c>
      <c r="FUG67" s="934">
        <v>12</v>
      </c>
      <c r="FUH67" s="934" t="s">
        <v>1956</v>
      </c>
      <c r="FUI67" s="1301">
        <v>0</v>
      </c>
      <c r="FUJ67" s="1301">
        <v>0</v>
      </c>
      <c r="FUK67" s="1301">
        <v>0</v>
      </c>
      <c r="FUL67" s="1301">
        <v>0</v>
      </c>
      <c r="FUM67" s="1301">
        <v>0</v>
      </c>
      <c r="FUN67" s="1301">
        <v>0</v>
      </c>
      <c r="FUO67" s="1301">
        <v>0</v>
      </c>
      <c r="FUP67" s="1301">
        <v>0</v>
      </c>
      <c r="FUQ67" s="1301">
        <v>0</v>
      </c>
      <c r="FUR67" s="1301">
        <v>0</v>
      </c>
      <c r="FUS67" s="1301">
        <v>0</v>
      </c>
      <c r="FUT67" s="1301">
        <v>0</v>
      </c>
      <c r="FUU67" s="1301">
        <v>0</v>
      </c>
      <c r="FUV67" s="1301">
        <v>0</v>
      </c>
      <c r="FUW67" s="934">
        <v>12</v>
      </c>
      <c r="FUX67" s="934" t="s">
        <v>1956</v>
      </c>
      <c r="FUY67" s="1301">
        <v>0</v>
      </c>
      <c r="FUZ67" s="1301">
        <v>0</v>
      </c>
      <c r="FVA67" s="1301">
        <v>0</v>
      </c>
      <c r="FVB67" s="1301">
        <v>0</v>
      </c>
      <c r="FVC67" s="1301">
        <v>0</v>
      </c>
      <c r="FVD67" s="1301">
        <v>0</v>
      </c>
      <c r="FVE67" s="1301">
        <v>0</v>
      </c>
      <c r="FVF67" s="1301">
        <v>0</v>
      </c>
      <c r="FVG67" s="1301">
        <v>0</v>
      </c>
      <c r="FVH67" s="1301">
        <v>0</v>
      </c>
      <c r="FVI67" s="1301">
        <v>0</v>
      </c>
      <c r="FVJ67" s="1301">
        <v>0</v>
      </c>
      <c r="FVK67" s="1301">
        <v>0</v>
      </c>
      <c r="FVL67" s="1301">
        <v>0</v>
      </c>
      <c r="FVM67" s="934">
        <v>12</v>
      </c>
      <c r="FVN67" s="934" t="s">
        <v>1956</v>
      </c>
      <c r="FVO67" s="1301">
        <v>0</v>
      </c>
      <c r="FVP67" s="1301">
        <v>0</v>
      </c>
      <c r="FVQ67" s="1301">
        <v>0</v>
      </c>
      <c r="FVR67" s="1301">
        <v>0</v>
      </c>
      <c r="FVS67" s="1301">
        <v>0</v>
      </c>
      <c r="FVT67" s="1301">
        <v>0</v>
      </c>
      <c r="FVU67" s="1301">
        <v>0</v>
      </c>
      <c r="FVV67" s="1301">
        <v>0</v>
      </c>
      <c r="FVW67" s="1301">
        <v>0</v>
      </c>
      <c r="FVX67" s="1301">
        <v>0</v>
      </c>
      <c r="FVY67" s="1301">
        <v>0</v>
      </c>
      <c r="FVZ67" s="1301">
        <v>0</v>
      </c>
      <c r="FWA67" s="1301">
        <v>0</v>
      </c>
      <c r="FWB67" s="1301">
        <v>0</v>
      </c>
      <c r="FWC67" s="934">
        <v>12</v>
      </c>
      <c r="FWD67" s="934" t="s">
        <v>1956</v>
      </c>
      <c r="FWE67" s="1301">
        <v>0</v>
      </c>
      <c r="FWF67" s="1301">
        <v>0</v>
      </c>
      <c r="FWG67" s="1301">
        <v>0</v>
      </c>
      <c r="FWH67" s="1301">
        <v>0</v>
      </c>
      <c r="FWI67" s="1301">
        <v>0</v>
      </c>
      <c r="FWJ67" s="1301">
        <v>0</v>
      </c>
      <c r="FWK67" s="1301">
        <v>0</v>
      </c>
      <c r="FWL67" s="1301">
        <v>0</v>
      </c>
      <c r="FWM67" s="1301">
        <v>0</v>
      </c>
      <c r="FWN67" s="1301">
        <v>0</v>
      </c>
      <c r="FWO67" s="1301">
        <v>0</v>
      </c>
      <c r="FWP67" s="1301">
        <v>0</v>
      </c>
      <c r="FWQ67" s="1301">
        <v>0</v>
      </c>
      <c r="FWR67" s="1301">
        <v>0</v>
      </c>
      <c r="FWS67" s="934">
        <v>12</v>
      </c>
      <c r="FWT67" s="934" t="s">
        <v>1956</v>
      </c>
      <c r="FWU67" s="1301">
        <v>0</v>
      </c>
      <c r="FWV67" s="1301">
        <v>0</v>
      </c>
      <c r="FWW67" s="1301">
        <v>0</v>
      </c>
      <c r="FWX67" s="1301">
        <v>0</v>
      </c>
      <c r="FWY67" s="1301">
        <v>0</v>
      </c>
      <c r="FWZ67" s="1301">
        <v>0</v>
      </c>
      <c r="FXA67" s="1301">
        <v>0</v>
      </c>
      <c r="FXB67" s="1301">
        <v>0</v>
      </c>
      <c r="FXC67" s="1301">
        <v>0</v>
      </c>
      <c r="FXD67" s="1301">
        <v>0</v>
      </c>
      <c r="FXE67" s="1301">
        <v>0</v>
      </c>
      <c r="FXF67" s="1301">
        <v>0</v>
      </c>
      <c r="FXG67" s="1301">
        <v>0</v>
      </c>
      <c r="FXH67" s="1301">
        <v>0</v>
      </c>
      <c r="FXI67" s="934">
        <v>12</v>
      </c>
      <c r="FXJ67" s="934" t="s">
        <v>1956</v>
      </c>
      <c r="FXK67" s="1301">
        <v>0</v>
      </c>
      <c r="FXL67" s="1301">
        <v>0</v>
      </c>
      <c r="FXM67" s="1301">
        <v>0</v>
      </c>
      <c r="FXN67" s="1301">
        <v>0</v>
      </c>
      <c r="FXO67" s="1301">
        <v>0</v>
      </c>
      <c r="FXP67" s="1301">
        <v>0</v>
      </c>
      <c r="FXQ67" s="1301">
        <v>0</v>
      </c>
      <c r="FXR67" s="1301">
        <v>0</v>
      </c>
      <c r="FXS67" s="1301">
        <v>0</v>
      </c>
      <c r="FXT67" s="1301">
        <v>0</v>
      </c>
      <c r="FXU67" s="1301">
        <v>0</v>
      </c>
      <c r="FXV67" s="1301">
        <v>0</v>
      </c>
      <c r="FXW67" s="1301">
        <v>0</v>
      </c>
      <c r="FXX67" s="1301">
        <v>0</v>
      </c>
      <c r="FXY67" s="934">
        <v>12</v>
      </c>
      <c r="FXZ67" s="934" t="s">
        <v>1956</v>
      </c>
      <c r="FYA67" s="1301">
        <v>0</v>
      </c>
      <c r="FYB67" s="1301">
        <v>0</v>
      </c>
      <c r="FYC67" s="1301">
        <v>0</v>
      </c>
      <c r="FYD67" s="1301">
        <v>0</v>
      </c>
      <c r="FYE67" s="1301">
        <v>0</v>
      </c>
      <c r="FYF67" s="1301">
        <v>0</v>
      </c>
      <c r="FYG67" s="1301">
        <v>0</v>
      </c>
      <c r="FYH67" s="1301">
        <v>0</v>
      </c>
      <c r="FYI67" s="1301">
        <v>0</v>
      </c>
      <c r="FYJ67" s="1301">
        <v>0</v>
      </c>
      <c r="FYK67" s="1301">
        <v>0</v>
      </c>
      <c r="FYL67" s="1301">
        <v>0</v>
      </c>
      <c r="FYM67" s="1301">
        <v>0</v>
      </c>
      <c r="FYN67" s="1301">
        <v>0</v>
      </c>
      <c r="FYO67" s="934">
        <v>12</v>
      </c>
      <c r="FYP67" s="934" t="s">
        <v>1956</v>
      </c>
      <c r="FYQ67" s="1301">
        <v>0</v>
      </c>
      <c r="FYR67" s="1301">
        <v>0</v>
      </c>
      <c r="FYS67" s="1301">
        <v>0</v>
      </c>
      <c r="FYT67" s="1301">
        <v>0</v>
      </c>
      <c r="FYU67" s="1301">
        <v>0</v>
      </c>
      <c r="FYV67" s="1301">
        <v>0</v>
      </c>
      <c r="FYW67" s="1301">
        <v>0</v>
      </c>
      <c r="FYX67" s="1301">
        <v>0</v>
      </c>
      <c r="FYY67" s="1301">
        <v>0</v>
      </c>
      <c r="FYZ67" s="1301">
        <v>0</v>
      </c>
      <c r="FZA67" s="1301">
        <v>0</v>
      </c>
      <c r="FZB67" s="1301">
        <v>0</v>
      </c>
      <c r="FZC67" s="1301">
        <v>0</v>
      </c>
      <c r="FZD67" s="1301">
        <v>0</v>
      </c>
      <c r="FZE67" s="934">
        <v>12</v>
      </c>
      <c r="FZF67" s="934" t="s">
        <v>1956</v>
      </c>
      <c r="FZG67" s="1301">
        <v>0</v>
      </c>
      <c r="FZH67" s="1301">
        <v>0</v>
      </c>
      <c r="FZI67" s="1301">
        <v>0</v>
      </c>
      <c r="FZJ67" s="1301">
        <v>0</v>
      </c>
      <c r="FZK67" s="1301">
        <v>0</v>
      </c>
      <c r="FZL67" s="1301">
        <v>0</v>
      </c>
      <c r="FZM67" s="1301">
        <v>0</v>
      </c>
      <c r="FZN67" s="1301">
        <v>0</v>
      </c>
      <c r="FZO67" s="1301">
        <v>0</v>
      </c>
      <c r="FZP67" s="1301">
        <v>0</v>
      </c>
      <c r="FZQ67" s="1301">
        <v>0</v>
      </c>
      <c r="FZR67" s="1301">
        <v>0</v>
      </c>
      <c r="FZS67" s="1301">
        <v>0</v>
      </c>
      <c r="FZT67" s="1301">
        <v>0</v>
      </c>
      <c r="FZU67" s="934">
        <v>12</v>
      </c>
      <c r="FZV67" s="934" t="s">
        <v>1956</v>
      </c>
      <c r="FZW67" s="1301">
        <v>0</v>
      </c>
      <c r="FZX67" s="1301">
        <v>0</v>
      </c>
      <c r="FZY67" s="1301">
        <v>0</v>
      </c>
      <c r="FZZ67" s="1301">
        <v>0</v>
      </c>
      <c r="GAA67" s="1301">
        <v>0</v>
      </c>
      <c r="GAB67" s="1301">
        <v>0</v>
      </c>
      <c r="GAC67" s="1301">
        <v>0</v>
      </c>
      <c r="GAD67" s="1301">
        <v>0</v>
      </c>
      <c r="GAE67" s="1301">
        <v>0</v>
      </c>
      <c r="GAF67" s="1301">
        <v>0</v>
      </c>
      <c r="GAG67" s="1301">
        <v>0</v>
      </c>
      <c r="GAH67" s="1301">
        <v>0</v>
      </c>
      <c r="GAI67" s="1301">
        <v>0</v>
      </c>
      <c r="GAJ67" s="1301">
        <v>0</v>
      </c>
      <c r="GAK67" s="934">
        <v>12</v>
      </c>
      <c r="GAL67" s="934" t="s">
        <v>1956</v>
      </c>
      <c r="GAM67" s="1301">
        <v>0</v>
      </c>
      <c r="GAN67" s="1301">
        <v>0</v>
      </c>
      <c r="GAO67" s="1301">
        <v>0</v>
      </c>
      <c r="GAP67" s="1301">
        <v>0</v>
      </c>
      <c r="GAQ67" s="1301">
        <v>0</v>
      </c>
      <c r="GAR67" s="1301">
        <v>0</v>
      </c>
      <c r="GAS67" s="1301">
        <v>0</v>
      </c>
      <c r="GAT67" s="1301">
        <v>0</v>
      </c>
      <c r="GAU67" s="1301">
        <v>0</v>
      </c>
      <c r="GAV67" s="1301">
        <v>0</v>
      </c>
      <c r="GAW67" s="1301">
        <v>0</v>
      </c>
      <c r="GAX67" s="1301">
        <v>0</v>
      </c>
      <c r="GAY67" s="1301">
        <v>0</v>
      </c>
      <c r="GAZ67" s="1301">
        <v>0</v>
      </c>
      <c r="GBA67" s="934">
        <v>12</v>
      </c>
      <c r="GBB67" s="934" t="s">
        <v>1956</v>
      </c>
      <c r="GBC67" s="1301">
        <v>0</v>
      </c>
      <c r="GBD67" s="1301">
        <v>0</v>
      </c>
      <c r="GBE67" s="1301">
        <v>0</v>
      </c>
      <c r="GBF67" s="1301">
        <v>0</v>
      </c>
      <c r="GBG67" s="1301">
        <v>0</v>
      </c>
      <c r="GBH67" s="1301">
        <v>0</v>
      </c>
      <c r="GBI67" s="1301">
        <v>0</v>
      </c>
      <c r="GBJ67" s="1301">
        <v>0</v>
      </c>
      <c r="GBK67" s="1301">
        <v>0</v>
      </c>
      <c r="GBL67" s="1301">
        <v>0</v>
      </c>
      <c r="GBM67" s="1301">
        <v>0</v>
      </c>
      <c r="GBN67" s="1301">
        <v>0</v>
      </c>
      <c r="GBO67" s="1301">
        <v>0</v>
      </c>
      <c r="GBP67" s="1301">
        <v>0</v>
      </c>
      <c r="GBQ67" s="934">
        <v>12</v>
      </c>
      <c r="GBR67" s="934" t="s">
        <v>1956</v>
      </c>
      <c r="GBS67" s="1301">
        <v>0</v>
      </c>
      <c r="GBT67" s="1301">
        <v>0</v>
      </c>
      <c r="GBU67" s="1301">
        <v>0</v>
      </c>
      <c r="GBV67" s="1301">
        <v>0</v>
      </c>
      <c r="GBW67" s="1301">
        <v>0</v>
      </c>
      <c r="GBX67" s="1301">
        <v>0</v>
      </c>
      <c r="GBY67" s="1301">
        <v>0</v>
      </c>
      <c r="GBZ67" s="1301">
        <v>0</v>
      </c>
      <c r="GCA67" s="1301">
        <v>0</v>
      </c>
      <c r="GCB67" s="1301">
        <v>0</v>
      </c>
      <c r="GCC67" s="1301">
        <v>0</v>
      </c>
      <c r="GCD67" s="1301">
        <v>0</v>
      </c>
      <c r="GCE67" s="1301">
        <v>0</v>
      </c>
      <c r="GCF67" s="1301">
        <v>0</v>
      </c>
      <c r="GCG67" s="934">
        <v>12</v>
      </c>
      <c r="GCH67" s="934" t="s">
        <v>1956</v>
      </c>
      <c r="GCI67" s="1301">
        <v>0</v>
      </c>
      <c r="GCJ67" s="1301">
        <v>0</v>
      </c>
      <c r="GCK67" s="1301">
        <v>0</v>
      </c>
      <c r="GCL67" s="1301">
        <v>0</v>
      </c>
      <c r="GCM67" s="1301">
        <v>0</v>
      </c>
      <c r="GCN67" s="1301">
        <v>0</v>
      </c>
      <c r="GCO67" s="1301">
        <v>0</v>
      </c>
      <c r="GCP67" s="1301">
        <v>0</v>
      </c>
      <c r="GCQ67" s="1301">
        <v>0</v>
      </c>
      <c r="GCR67" s="1301">
        <v>0</v>
      </c>
      <c r="GCS67" s="1301">
        <v>0</v>
      </c>
      <c r="GCT67" s="1301">
        <v>0</v>
      </c>
      <c r="GCU67" s="1301">
        <v>0</v>
      </c>
      <c r="GCV67" s="1301">
        <v>0</v>
      </c>
      <c r="GCW67" s="934">
        <v>12</v>
      </c>
      <c r="GCX67" s="934" t="s">
        <v>1956</v>
      </c>
      <c r="GCY67" s="1301">
        <v>0</v>
      </c>
      <c r="GCZ67" s="1301">
        <v>0</v>
      </c>
      <c r="GDA67" s="1301">
        <v>0</v>
      </c>
      <c r="GDB67" s="1301">
        <v>0</v>
      </c>
      <c r="GDC67" s="1301">
        <v>0</v>
      </c>
      <c r="GDD67" s="1301">
        <v>0</v>
      </c>
      <c r="GDE67" s="1301">
        <v>0</v>
      </c>
      <c r="GDF67" s="1301">
        <v>0</v>
      </c>
      <c r="GDG67" s="1301">
        <v>0</v>
      </c>
      <c r="GDH67" s="1301">
        <v>0</v>
      </c>
      <c r="GDI67" s="1301">
        <v>0</v>
      </c>
      <c r="GDJ67" s="1301">
        <v>0</v>
      </c>
      <c r="GDK67" s="1301">
        <v>0</v>
      </c>
      <c r="GDL67" s="1301">
        <v>0</v>
      </c>
      <c r="GDM67" s="934">
        <v>12</v>
      </c>
      <c r="GDN67" s="934" t="s">
        <v>1956</v>
      </c>
      <c r="GDO67" s="1301">
        <v>0</v>
      </c>
      <c r="GDP67" s="1301">
        <v>0</v>
      </c>
      <c r="GDQ67" s="1301">
        <v>0</v>
      </c>
      <c r="GDR67" s="1301">
        <v>0</v>
      </c>
      <c r="GDS67" s="1301">
        <v>0</v>
      </c>
      <c r="GDT67" s="1301">
        <v>0</v>
      </c>
      <c r="GDU67" s="1301">
        <v>0</v>
      </c>
      <c r="GDV67" s="1301">
        <v>0</v>
      </c>
      <c r="GDW67" s="1301">
        <v>0</v>
      </c>
      <c r="GDX67" s="1301">
        <v>0</v>
      </c>
      <c r="GDY67" s="1301">
        <v>0</v>
      </c>
      <c r="GDZ67" s="1301">
        <v>0</v>
      </c>
      <c r="GEA67" s="1301">
        <v>0</v>
      </c>
      <c r="GEB67" s="1301">
        <v>0</v>
      </c>
      <c r="GEC67" s="934">
        <v>12</v>
      </c>
      <c r="GED67" s="934" t="s">
        <v>1956</v>
      </c>
      <c r="GEE67" s="1301">
        <v>0</v>
      </c>
      <c r="GEF67" s="1301">
        <v>0</v>
      </c>
      <c r="GEG67" s="1301">
        <v>0</v>
      </c>
      <c r="GEH67" s="1301">
        <v>0</v>
      </c>
      <c r="GEI67" s="1301">
        <v>0</v>
      </c>
      <c r="GEJ67" s="1301">
        <v>0</v>
      </c>
      <c r="GEK67" s="1301">
        <v>0</v>
      </c>
      <c r="GEL67" s="1301">
        <v>0</v>
      </c>
      <c r="GEM67" s="1301">
        <v>0</v>
      </c>
      <c r="GEN67" s="1301">
        <v>0</v>
      </c>
      <c r="GEO67" s="1301">
        <v>0</v>
      </c>
      <c r="GEP67" s="1301">
        <v>0</v>
      </c>
      <c r="GEQ67" s="1301">
        <v>0</v>
      </c>
      <c r="GER67" s="1301">
        <v>0</v>
      </c>
      <c r="GES67" s="934">
        <v>12</v>
      </c>
      <c r="GET67" s="934" t="s">
        <v>1956</v>
      </c>
      <c r="GEU67" s="1301">
        <v>0</v>
      </c>
      <c r="GEV67" s="1301">
        <v>0</v>
      </c>
      <c r="GEW67" s="1301">
        <v>0</v>
      </c>
      <c r="GEX67" s="1301">
        <v>0</v>
      </c>
      <c r="GEY67" s="1301">
        <v>0</v>
      </c>
      <c r="GEZ67" s="1301">
        <v>0</v>
      </c>
      <c r="GFA67" s="1301">
        <v>0</v>
      </c>
      <c r="GFB67" s="1301">
        <v>0</v>
      </c>
      <c r="GFC67" s="1301">
        <v>0</v>
      </c>
      <c r="GFD67" s="1301">
        <v>0</v>
      </c>
      <c r="GFE67" s="1301">
        <v>0</v>
      </c>
      <c r="GFF67" s="1301">
        <v>0</v>
      </c>
      <c r="GFG67" s="1301">
        <v>0</v>
      </c>
      <c r="GFH67" s="1301">
        <v>0</v>
      </c>
      <c r="GFI67" s="934">
        <v>12</v>
      </c>
      <c r="GFJ67" s="934" t="s">
        <v>1956</v>
      </c>
      <c r="GFK67" s="1301">
        <v>0</v>
      </c>
      <c r="GFL67" s="1301">
        <v>0</v>
      </c>
      <c r="GFM67" s="1301">
        <v>0</v>
      </c>
      <c r="GFN67" s="1301">
        <v>0</v>
      </c>
      <c r="GFO67" s="1301">
        <v>0</v>
      </c>
      <c r="GFP67" s="1301">
        <v>0</v>
      </c>
      <c r="GFQ67" s="1301">
        <v>0</v>
      </c>
      <c r="GFR67" s="1301">
        <v>0</v>
      </c>
      <c r="GFS67" s="1301">
        <v>0</v>
      </c>
      <c r="GFT67" s="1301">
        <v>0</v>
      </c>
      <c r="GFU67" s="1301">
        <v>0</v>
      </c>
      <c r="GFV67" s="1301">
        <v>0</v>
      </c>
      <c r="GFW67" s="1301">
        <v>0</v>
      </c>
      <c r="GFX67" s="1301">
        <v>0</v>
      </c>
      <c r="GFY67" s="934">
        <v>12</v>
      </c>
      <c r="GFZ67" s="934" t="s">
        <v>1956</v>
      </c>
      <c r="GGA67" s="1301">
        <v>0</v>
      </c>
      <c r="GGB67" s="1301">
        <v>0</v>
      </c>
      <c r="GGC67" s="1301">
        <v>0</v>
      </c>
      <c r="GGD67" s="1301">
        <v>0</v>
      </c>
      <c r="GGE67" s="1301">
        <v>0</v>
      </c>
      <c r="GGF67" s="1301">
        <v>0</v>
      </c>
      <c r="GGG67" s="1301">
        <v>0</v>
      </c>
      <c r="GGH67" s="1301">
        <v>0</v>
      </c>
      <c r="GGI67" s="1301">
        <v>0</v>
      </c>
      <c r="GGJ67" s="1301">
        <v>0</v>
      </c>
      <c r="GGK67" s="1301">
        <v>0</v>
      </c>
      <c r="GGL67" s="1301">
        <v>0</v>
      </c>
      <c r="GGM67" s="1301">
        <v>0</v>
      </c>
      <c r="GGN67" s="1301">
        <v>0</v>
      </c>
      <c r="GGO67" s="934">
        <v>12</v>
      </c>
      <c r="GGP67" s="934" t="s">
        <v>1956</v>
      </c>
      <c r="GGQ67" s="1301">
        <v>0</v>
      </c>
      <c r="GGR67" s="1301">
        <v>0</v>
      </c>
      <c r="GGS67" s="1301">
        <v>0</v>
      </c>
      <c r="GGT67" s="1301">
        <v>0</v>
      </c>
      <c r="GGU67" s="1301">
        <v>0</v>
      </c>
      <c r="GGV67" s="1301">
        <v>0</v>
      </c>
      <c r="GGW67" s="1301">
        <v>0</v>
      </c>
      <c r="GGX67" s="1301">
        <v>0</v>
      </c>
      <c r="GGY67" s="1301">
        <v>0</v>
      </c>
      <c r="GGZ67" s="1301">
        <v>0</v>
      </c>
      <c r="GHA67" s="1301">
        <v>0</v>
      </c>
      <c r="GHB67" s="1301">
        <v>0</v>
      </c>
      <c r="GHC67" s="1301">
        <v>0</v>
      </c>
      <c r="GHD67" s="1301">
        <v>0</v>
      </c>
      <c r="GHE67" s="934">
        <v>12</v>
      </c>
      <c r="GHF67" s="934" t="s">
        <v>1956</v>
      </c>
      <c r="GHG67" s="1301">
        <v>0</v>
      </c>
      <c r="GHH67" s="1301">
        <v>0</v>
      </c>
      <c r="GHI67" s="1301">
        <v>0</v>
      </c>
      <c r="GHJ67" s="1301">
        <v>0</v>
      </c>
      <c r="GHK67" s="1301">
        <v>0</v>
      </c>
      <c r="GHL67" s="1301">
        <v>0</v>
      </c>
      <c r="GHM67" s="1301">
        <v>0</v>
      </c>
      <c r="GHN67" s="1301">
        <v>0</v>
      </c>
      <c r="GHO67" s="1301">
        <v>0</v>
      </c>
      <c r="GHP67" s="1301">
        <v>0</v>
      </c>
      <c r="GHQ67" s="1301">
        <v>0</v>
      </c>
      <c r="GHR67" s="1301">
        <v>0</v>
      </c>
      <c r="GHS67" s="1301">
        <v>0</v>
      </c>
      <c r="GHT67" s="1301">
        <v>0</v>
      </c>
      <c r="GHU67" s="934">
        <v>12</v>
      </c>
      <c r="GHV67" s="934" t="s">
        <v>1956</v>
      </c>
      <c r="GHW67" s="1301">
        <v>0</v>
      </c>
      <c r="GHX67" s="1301">
        <v>0</v>
      </c>
      <c r="GHY67" s="1301">
        <v>0</v>
      </c>
      <c r="GHZ67" s="1301">
        <v>0</v>
      </c>
      <c r="GIA67" s="1301">
        <v>0</v>
      </c>
      <c r="GIB67" s="1301">
        <v>0</v>
      </c>
      <c r="GIC67" s="1301">
        <v>0</v>
      </c>
      <c r="GID67" s="1301">
        <v>0</v>
      </c>
      <c r="GIE67" s="1301">
        <v>0</v>
      </c>
      <c r="GIF67" s="1301">
        <v>0</v>
      </c>
      <c r="GIG67" s="1301">
        <v>0</v>
      </c>
      <c r="GIH67" s="1301">
        <v>0</v>
      </c>
      <c r="GII67" s="1301">
        <v>0</v>
      </c>
      <c r="GIJ67" s="1301">
        <v>0</v>
      </c>
      <c r="GIK67" s="934">
        <v>12</v>
      </c>
      <c r="GIL67" s="934" t="s">
        <v>1956</v>
      </c>
      <c r="GIM67" s="1301">
        <v>0</v>
      </c>
      <c r="GIN67" s="1301">
        <v>0</v>
      </c>
      <c r="GIO67" s="1301">
        <v>0</v>
      </c>
      <c r="GIP67" s="1301">
        <v>0</v>
      </c>
      <c r="GIQ67" s="1301">
        <v>0</v>
      </c>
      <c r="GIR67" s="1301">
        <v>0</v>
      </c>
      <c r="GIS67" s="1301">
        <v>0</v>
      </c>
      <c r="GIT67" s="1301">
        <v>0</v>
      </c>
      <c r="GIU67" s="1301">
        <v>0</v>
      </c>
      <c r="GIV67" s="1301">
        <v>0</v>
      </c>
      <c r="GIW67" s="1301">
        <v>0</v>
      </c>
      <c r="GIX67" s="1301">
        <v>0</v>
      </c>
      <c r="GIY67" s="1301">
        <v>0</v>
      </c>
      <c r="GIZ67" s="1301">
        <v>0</v>
      </c>
      <c r="GJA67" s="934">
        <v>12</v>
      </c>
      <c r="GJB67" s="934" t="s">
        <v>1956</v>
      </c>
      <c r="GJC67" s="1301">
        <v>0</v>
      </c>
      <c r="GJD67" s="1301">
        <v>0</v>
      </c>
      <c r="GJE67" s="1301">
        <v>0</v>
      </c>
      <c r="GJF67" s="1301">
        <v>0</v>
      </c>
      <c r="GJG67" s="1301">
        <v>0</v>
      </c>
      <c r="GJH67" s="1301">
        <v>0</v>
      </c>
      <c r="GJI67" s="1301">
        <v>0</v>
      </c>
      <c r="GJJ67" s="1301">
        <v>0</v>
      </c>
      <c r="GJK67" s="1301">
        <v>0</v>
      </c>
      <c r="GJL67" s="1301">
        <v>0</v>
      </c>
      <c r="GJM67" s="1301">
        <v>0</v>
      </c>
      <c r="GJN67" s="1301">
        <v>0</v>
      </c>
      <c r="GJO67" s="1301">
        <v>0</v>
      </c>
      <c r="GJP67" s="1301">
        <v>0</v>
      </c>
      <c r="GJQ67" s="934">
        <v>12</v>
      </c>
      <c r="GJR67" s="934" t="s">
        <v>1956</v>
      </c>
      <c r="GJS67" s="1301">
        <v>0</v>
      </c>
      <c r="GJT67" s="1301">
        <v>0</v>
      </c>
      <c r="GJU67" s="1301">
        <v>0</v>
      </c>
      <c r="GJV67" s="1301">
        <v>0</v>
      </c>
      <c r="GJW67" s="1301">
        <v>0</v>
      </c>
      <c r="GJX67" s="1301">
        <v>0</v>
      </c>
      <c r="GJY67" s="1301">
        <v>0</v>
      </c>
      <c r="GJZ67" s="1301">
        <v>0</v>
      </c>
      <c r="GKA67" s="1301">
        <v>0</v>
      </c>
      <c r="GKB67" s="1301">
        <v>0</v>
      </c>
      <c r="GKC67" s="1301">
        <v>0</v>
      </c>
      <c r="GKD67" s="1301">
        <v>0</v>
      </c>
      <c r="GKE67" s="1301">
        <v>0</v>
      </c>
      <c r="GKF67" s="1301">
        <v>0</v>
      </c>
      <c r="GKG67" s="934">
        <v>12</v>
      </c>
      <c r="GKH67" s="934" t="s">
        <v>1956</v>
      </c>
      <c r="GKI67" s="1301">
        <v>0</v>
      </c>
      <c r="GKJ67" s="1301">
        <v>0</v>
      </c>
      <c r="GKK67" s="1301">
        <v>0</v>
      </c>
      <c r="GKL67" s="1301">
        <v>0</v>
      </c>
      <c r="GKM67" s="1301">
        <v>0</v>
      </c>
      <c r="GKN67" s="1301">
        <v>0</v>
      </c>
      <c r="GKO67" s="1301">
        <v>0</v>
      </c>
      <c r="GKP67" s="1301">
        <v>0</v>
      </c>
      <c r="GKQ67" s="1301">
        <v>0</v>
      </c>
      <c r="GKR67" s="1301">
        <v>0</v>
      </c>
      <c r="GKS67" s="1301">
        <v>0</v>
      </c>
      <c r="GKT67" s="1301">
        <v>0</v>
      </c>
      <c r="GKU67" s="1301">
        <v>0</v>
      </c>
      <c r="GKV67" s="1301">
        <v>0</v>
      </c>
      <c r="GKW67" s="934">
        <v>12</v>
      </c>
      <c r="GKX67" s="934" t="s">
        <v>1956</v>
      </c>
      <c r="GKY67" s="1301">
        <v>0</v>
      </c>
      <c r="GKZ67" s="1301">
        <v>0</v>
      </c>
      <c r="GLA67" s="1301">
        <v>0</v>
      </c>
      <c r="GLB67" s="1301">
        <v>0</v>
      </c>
      <c r="GLC67" s="1301">
        <v>0</v>
      </c>
      <c r="GLD67" s="1301">
        <v>0</v>
      </c>
      <c r="GLE67" s="1301">
        <v>0</v>
      </c>
      <c r="GLF67" s="1301">
        <v>0</v>
      </c>
      <c r="GLG67" s="1301">
        <v>0</v>
      </c>
      <c r="GLH67" s="1301">
        <v>0</v>
      </c>
      <c r="GLI67" s="1301">
        <v>0</v>
      </c>
      <c r="GLJ67" s="1301">
        <v>0</v>
      </c>
      <c r="GLK67" s="1301">
        <v>0</v>
      </c>
      <c r="GLL67" s="1301">
        <v>0</v>
      </c>
      <c r="GLM67" s="934">
        <v>12</v>
      </c>
      <c r="GLN67" s="934" t="s">
        <v>1956</v>
      </c>
      <c r="GLO67" s="1301">
        <v>0</v>
      </c>
      <c r="GLP67" s="1301">
        <v>0</v>
      </c>
      <c r="GLQ67" s="1301">
        <v>0</v>
      </c>
      <c r="GLR67" s="1301">
        <v>0</v>
      </c>
      <c r="GLS67" s="1301">
        <v>0</v>
      </c>
      <c r="GLT67" s="1301">
        <v>0</v>
      </c>
      <c r="GLU67" s="1301">
        <v>0</v>
      </c>
      <c r="GLV67" s="1301">
        <v>0</v>
      </c>
      <c r="GLW67" s="1301">
        <v>0</v>
      </c>
      <c r="GLX67" s="1301">
        <v>0</v>
      </c>
      <c r="GLY67" s="1301">
        <v>0</v>
      </c>
      <c r="GLZ67" s="1301">
        <v>0</v>
      </c>
      <c r="GMA67" s="1301">
        <v>0</v>
      </c>
      <c r="GMB67" s="1301">
        <v>0</v>
      </c>
      <c r="GMC67" s="934">
        <v>12</v>
      </c>
      <c r="GMD67" s="934" t="s">
        <v>1956</v>
      </c>
      <c r="GME67" s="1301">
        <v>0</v>
      </c>
      <c r="GMF67" s="1301">
        <v>0</v>
      </c>
      <c r="GMG67" s="1301">
        <v>0</v>
      </c>
      <c r="GMH67" s="1301">
        <v>0</v>
      </c>
      <c r="GMI67" s="1301">
        <v>0</v>
      </c>
      <c r="GMJ67" s="1301">
        <v>0</v>
      </c>
      <c r="GMK67" s="1301">
        <v>0</v>
      </c>
      <c r="GML67" s="1301">
        <v>0</v>
      </c>
      <c r="GMM67" s="1301">
        <v>0</v>
      </c>
      <c r="GMN67" s="1301">
        <v>0</v>
      </c>
      <c r="GMO67" s="1301">
        <v>0</v>
      </c>
      <c r="GMP67" s="1301">
        <v>0</v>
      </c>
      <c r="GMQ67" s="1301">
        <v>0</v>
      </c>
      <c r="GMR67" s="1301">
        <v>0</v>
      </c>
      <c r="GMS67" s="934">
        <v>12</v>
      </c>
      <c r="GMT67" s="934" t="s">
        <v>1956</v>
      </c>
      <c r="GMU67" s="1301">
        <v>0</v>
      </c>
      <c r="GMV67" s="1301">
        <v>0</v>
      </c>
      <c r="GMW67" s="1301">
        <v>0</v>
      </c>
      <c r="GMX67" s="1301">
        <v>0</v>
      </c>
      <c r="GMY67" s="1301">
        <v>0</v>
      </c>
      <c r="GMZ67" s="1301">
        <v>0</v>
      </c>
      <c r="GNA67" s="1301">
        <v>0</v>
      </c>
      <c r="GNB67" s="1301">
        <v>0</v>
      </c>
      <c r="GNC67" s="1301">
        <v>0</v>
      </c>
      <c r="GND67" s="1301">
        <v>0</v>
      </c>
      <c r="GNE67" s="1301">
        <v>0</v>
      </c>
      <c r="GNF67" s="1301">
        <v>0</v>
      </c>
      <c r="GNG67" s="1301">
        <v>0</v>
      </c>
      <c r="GNH67" s="1301">
        <v>0</v>
      </c>
      <c r="GNI67" s="934">
        <v>12</v>
      </c>
      <c r="GNJ67" s="934" t="s">
        <v>1956</v>
      </c>
      <c r="GNK67" s="1301">
        <v>0</v>
      </c>
      <c r="GNL67" s="1301">
        <v>0</v>
      </c>
      <c r="GNM67" s="1301">
        <v>0</v>
      </c>
      <c r="GNN67" s="1301">
        <v>0</v>
      </c>
      <c r="GNO67" s="1301">
        <v>0</v>
      </c>
      <c r="GNP67" s="1301">
        <v>0</v>
      </c>
      <c r="GNQ67" s="1301">
        <v>0</v>
      </c>
      <c r="GNR67" s="1301">
        <v>0</v>
      </c>
      <c r="GNS67" s="1301">
        <v>0</v>
      </c>
      <c r="GNT67" s="1301">
        <v>0</v>
      </c>
      <c r="GNU67" s="1301">
        <v>0</v>
      </c>
      <c r="GNV67" s="1301">
        <v>0</v>
      </c>
      <c r="GNW67" s="1301">
        <v>0</v>
      </c>
      <c r="GNX67" s="1301">
        <v>0</v>
      </c>
      <c r="GNY67" s="934">
        <v>12</v>
      </c>
      <c r="GNZ67" s="934" t="s">
        <v>1956</v>
      </c>
      <c r="GOA67" s="1301">
        <v>0</v>
      </c>
      <c r="GOB67" s="1301">
        <v>0</v>
      </c>
      <c r="GOC67" s="1301">
        <v>0</v>
      </c>
      <c r="GOD67" s="1301">
        <v>0</v>
      </c>
      <c r="GOE67" s="1301">
        <v>0</v>
      </c>
      <c r="GOF67" s="1301">
        <v>0</v>
      </c>
      <c r="GOG67" s="1301">
        <v>0</v>
      </c>
      <c r="GOH67" s="1301">
        <v>0</v>
      </c>
      <c r="GOI67" s="1301">
        <v>0</v>
      </c>
      <c r="GOJ67" s="1301">
        <v>0</v>
      </c>
      <c r="GOK67" s="1301">
        <v>0</v>
      </c>
      <c r="GOL67" s="1301">
        <v>0</v>
      </c>
      <c r="GOM67" s="1301">
        <v>0</v>
      </c>
      <c r="GON67" s="1301">
        <v>0</v>
      </c>
      <c r="GOO67" s="934">
        <v>12</v>
      </c>
      <c r="GOP67" s="934" t="s">
        <v>1956</v>
      </c>
      <c r="GOQ67" s="1301">
        <v>0</v>
      </c>
      <c r="GOR67" s="1301">
        <v>0</v>
      </c>
      <c r="GOS67" s="1301">
        <v>0</v>
      </c>
      <c r="GOT67" s="1301">
        <v>0</v>
      </c>
      <c r="GOU67" s="1301">
        <v>0</v>
      </c>
      <c r="GOV67" s="1301">
        <v>0</v>
      </c>
      <c r="GOW67" s="1301">
        <v>0</v>
      </c>
      <c r="GOX67" s="1301">
        <v>0</v>
      </c>
      <c r="GOY67" s="1301">
        <v>0</v>
      </c>
      <c r="GOZ67" s="1301">
        <v>0</v>
      </c>
      <c r="GPA67" s="1301">
        <v>0</v>
      </c>
      <c r="GPB67" s="1301">
        <v>0</v>
      </c>
      <c r="GPC67" s="1301">
        <v>0</v>
      </c>
      <c r="GPD67" s="1301">
        <v>0</v>
      </c>
      <c r="GPE67" s="934">
        <v>12</v>
      </c>
      <c r="GPF67" s="934" t="s">
        <v>1956</v>
      </c>
      <c r="GPG67" s="1301">
        <v>0</v>
      </c>
      <c r="GPH67" s="1301">
        <v>0</v>
      </c>
      <c r="GPI67" s="1301">
        <v>0</v>
      </c>
      <c r="GPJ67" s="1301">
        <v>0</v>
      </c>
      <c r="GPK67" s="1301">
        <v>0</v>
      </c>
      <c r="GPL67" s="1301">
        <v>0</v>
      </c>
      <c r="GPM67" s="1301">
        <v>0</v>
      </c>
      <c r="GPN67" s="1301">
        <v>0</v>
      </c>
      <c r="GPO67" s="1301">
        <v>0</v>
      </c>
      <c r="GPP67" s="1301">
        <v>0</v>
      </c>
      <c r="GPQ67" s="1301">
        <v>0</v>
      </c>
      <c r="GPR67" s="1301">
        <v>0</v>
      </c>
      <c r="GPS67" s="1301">
        <v>0</v>
      </c>
      <c r="GPT67" s="1301">
        <v>0</v>
      </c>
      <c r="GPU67" s="934">
        <v>12</v>
      </c>
      <c r="GPV67" s="934" t="s">
        <v>1956</v>
      </c>
      <c r="GPW67" s="1301">
        <v>0</v>
      </c>
      <c r="GPX67" s="1301">
        <v>0</v>
      </c>
      <c r="GPY67" s="1301">
        <v>0</v>
      </c>
      <c r="GPZ67" s="1301">
        <v>0</v>
      </c>
      <c r="GQA67" s="1301">
        <v>0</v>
      </c>
      <c r="GQB67" s="1301">
        <v>0</v>
      </c>
      <c r="GQC67" s="1301">
        <v>0</v>
      </c>
      <c r="GQD67" s="1301">
        <v>0</v>
      </c>
      <c r="GQE67" s="1301">
        <v>0</v>
      </c>
      <c r="GQF67" s="1301">
        <v>0</v>
      </c>
      <c r="GQG67" s="1301">
        <v>0</v>
      </c>
      <c r="GQH67" s="1301">
        <v>0</v>
      </c>
      <c r="GQI67" s="1301">
        <v>0</v>
      </c>
      <c r="GQJ67" s="1301">
        <v>0</v>
      </c>
      <c r="GQK67" s="934">
        <v>12</v>
      </c>
      <c r="GQL67" s="934" t="s">
        <v>1956</v>
      </c>
      <c r="GQM67" s="1301">
        <v>0</v>
      </c>
      <c r="GQN67" s="1301">
        <v>0</v>
      </c>
      <c r="GQO67" s="1301">
        <v>0</v>
      </c>
      <c r="GQP67" s="1301">
        <v>0</v>
      </c>
      <c r="GQQ67" s="1301">
        <v>0</v>
      </c>
      <c r="GQR67" s="1301">
        <v>0</v>
      </c>
      <c r="GQS67" s="1301">
        <v>0</v>
      </c>
      <c r="GQT67" s="1301">
        <v>0</v>
      </c>
      <c r="GQU67" s="1301">
        <v>0</v>
      </c>
      <c r="GQV67" s="1301">
        <v>0</v>
      </c>
      <c r="GQW67" s="1301">
        <v>0</v>
      </c>
      <c r="GQX67" s="1301">
        <v>0</v>
      </c>
      <c r="GQY67" s="1301">
        <v>0</v>
      </c>
      <c r="GQZ67" s="1301">
        <v>0</v>
      </c>
      <c r="GRA67" s="934">
        <v>12</v>
      </c>
      <c r="GRB67" s="934" t="s">
        <v>1956</v>
      </c>
      <c r="GRC67" s="1301">
        <v>0</v>
      </c>
      <c r="GRD67" s="1301">
        <v>0</v>
      </c>
      <c r="GRE67" s="1301">
        <v>0</v>
      </c>
      <c r="GRF67" s="1301">
        <v>0</v>
      </c>
      <c r="GRG67" s="1301">
        <v>0</v>
      </c>
      <c r="GRH67" s="1301">
        <v>0</v>
      </c>
      <c r="GRI67" s="1301">
        <v>0</v>
      </c>
      <c r="GRJ67" s="1301">
        <v>0</v>
      </c>
      <c r="GRK67" s="1301">
        <v>0</v>
      </c>
      <c r="GRL67" s="1301">
        <v>0</v>
      </c>
      <c r="GRM67" s="1301">
        <v>0</v>
      </c>
      <c r="GRN67" s="1301">
        <v>0</v>
      </c>
      <c r="GRO67" s="1301">
        <v>0</v>
      </c>
      <c r="GRP67" s="1301">
        <v>0</v>
      </c>
      <c r="GRQ67" s="934">
        <v>12</v>
      </c>
      <c r="GRR67" s="934" t="s">
        <v>1956</v>
      </c>
      <c r="GRS67" s="1301">
        <v>0</v>
      </c>
      <c r="GRT67" s="1301">
        <v>0</v>
      </c>
      <c r="GRU67" s="1301">
        <v>0</v>
      </c>
      <c r="GRV67" s="1301">
        <v>0</v>
      </c>
      <c r="GRW67" s="1301">
        <v>0</v>
      </c>
      <c r="GRX67" s="1301">
        <v>0</v>
      </c>
      <c r="GRY67" s="1301">
        <v>0</v>
      </c>
      <c r="GRZ67" s="1301">
        <v>0</v>
      </c>
      <c r="GSA67" s="1301">
        <v>0</v>
      </c>
      <c r="GSB67" s="1301">
        <v>0</v>
      </c>
      <c r="GSC67" s="1301">
        <v>0</v>
      </c>
      <c r="GSD67" s="1301">
        <v>0</v>
      </c>
      <c r="GSE67" s="1301">
        <v>0</v>
      </c>
      <c r="GSF67" s="1301">
        <v>0</v>
      </c>
      <c r="GSG67" s="934">
        <v>12</v>
      </c>
      <c r="GSH67" s="934" t="s">
        <v>1956</v>
      </c>
      <c r="GSI67" s="1301">
        <v>0</v>
      </c>
      <c r="GSJ67" s="1301">
        <v>0</v>
      </c>
      <c r="GSK67" s="1301">
        <v>0</v>
      </c>
      <c r="GSL67" s="1301">
        <v>0</v>
      </c>
      <c r="GSM67" s="1301">
        <v>0</v>
      </c>
      <c r="GSN67" s="1301">
        <v>0</v>
      </c>
      <c r="GSO67" s="1301">
        <v>0</v>
      </c>
      <c r="GSP67" s="1301">
        <v>0</v>
      </c>
      <c r="GSQ67" s="1301">
        <v>0</v>
      </c>
      <c r="GSR67" s="1301">
        <v>0</v>
      </c>
      <c r="GSS67" s="1301">
        <v>0</v>
      </c>
      <c r="GST67" s="1301">
        <v>0</v>
      </c>
      <c r="GSU67" s="1301">
        <v>0</v>
      </c>
      <c r="GSV67" s="1301">
        <v>0</v>
      </c>
      <c r="GSW67" s="934">
        <v>12</v>
      </c>
      <c r="GSX67" s="934" t="s">
        <v>1956</v>
      </c>
      <c r="GSY67" s="1301">
        <v>0</v>
      </c>
      <c r="GSZ67" s="1301">
        <v>0</v>
      </c>
      <c r="GTA67" s="1301">
        <v>0</v>
      </c>
      <c r="GTB67" s="1301">
        <v>0</v>
      </c>
      <c r="GTC67" s="1301">
        <v>0</v>
      </c>
      <c r="GTD67" s="1301">
        <v>0</v>
      </c>
      <c r="GTE67" s="1301">
        <v>0</v>
      </c>
      <c r="GTF67" s="1301">
        <v>0</v>
      </c>
      <c r="GTG67" s="1301">
        <v>0</v>
      </c>
      <c r="GTH67" s="1301">
        <v>0</v>
      </c>
      <c r="GTI67" s="1301">
        <v>0</v>
      </c>
      <c r="GTJ67" s="1301">
        <v>0</v>
      </c>
      <c r="GTK67" s="1301">
        <v>0</v>
      </c>
      <c r="GTL67" s="1301">
        <v>0</v>
      </c>
      <c r="GTM67" s="934">
        <v>12</v>
      </c>
      <c r="GTN67" s="934" t="s">
        <v>1956</v>
      </c>
      <c r="GTO67" s="1301">
        <v>0</v>
      </c>
      <c r="GTP67" s="1301">
        <v>0</v>
      </c>
      <c r="GTQ67" s="1301">
        <v>0</v>
      </c>
      <c r="GTR67" s="1301">
        <v>0</v>
      </c>
      <c r="GTS67" s="1301">
        <v>0</v>
      </c>
      <c r="GTT67" s="1301">
        <v>0</v>
      </c>
      <c r="GTU67" s="1301">
        <v>0</v>
      </c>
      <c r="GTV67" s="1301">
        <v>0</v>
      </c>
      <c r="GTW67" s="1301">
        <v>0</v>
      </c>
      <c r="GTX67" s="1301">
        <v>0</v>
      </c>
      <c r="GTY67" s="1301">
        <v>0</v>
      </c>
      <c r="GTZ67" s="1301">
        <v>0</v>
      </c>
      <c r="GUA67" s="1301">
        <v>0</v>
      </c>
      <c r="GUB67" s="1301">
        <v>0</v>
      </c>
      <c r="GUC67" s="934">
        <v>12</v>
      </c>
      <c r="GUD67" s="934" t="s">
        <v>1956</v>
      </c>
      <c r="GUE67" s="1301">
        <v>0</v>
      </c>
      <c r="GUF67" s="1301">
        <v>0</v>
      </c>
      <c r="GUG67" s="1301">
        <v>0</v>
      </c>
      <c r="GUH67" s="1301">
        <v>0</v>
      </c>
      <c r="GUI67" s="1301">
        <v>0</v>
      </c>
      <c r="GUJ67" s="1301">
        <v>0</v>
      </c>
      <c r="GUK67" s="1301">
        <v>0</v>
      </c>
      <c r="GUL67" s="1301">
        <v>0</v>
      </c>
      <c r="GUM67" s="1301">
        <v>0</v>
      </c>
      <c r="GUN67" s="1301">
        <v>0</v>
      </c>
      <c r="GUO67" s="1301">
        <v>0</v>
      </c>
      <c r="GUP67" s="1301">
        <v>0</v>
      </c>
      <c r="GUQ67" s="1301">
        <v>0</v>
      </c>
      <c r="GUR67" s="1301">
        <v>0</v>
      </c>
      <c r="GUS67" s="934">
        <v>12</v>
      </c>
      <c r="GUT67" s="934" t="s">
        <v>1956</v>
      </c>
      <c r="GUU67" s="1301">
        <v>0</v>
      </c>
      <c r="GUV67" s="1301">
        <v>0</v>
      </c>
      <c r="GUW67" s="1301">
        <v>0</v>
      </c>
      <c r="GUX67" s="1301">
        <v>0</v>
      </c>
      <c r="GUY67" s="1301">
        <v>0</v>
      </c>
      <c r="GUZ67" s="1301">
        <v>0</v>
      </c>
      <c r="GVA67" s="1301">
        <v>0</v>
      </c>
      <c r="GVB67" s="1301">
        <v>0</v>
      </c>
      <c r="GVC67" s="1301">
        <v>0</v>
      </c>
      <c r="GVD67" s="1301">
        <v>0</v>
      </c>
      <c r="GVE67" s="1301">
        <v>0</v>
      </c>
      <c r="GVF67" s="1301">
        <v>0</v>
      </c>
      <c r="GVG67" s="1301">
        <v>0</v>
      </c>
      <c r="GVH67" s="1301">
        <v>0</v>
      </c>
      <c r="GVI67" s="934">
        <v>12</v>
      </c>
      <c r="GVJ67" s="934" t="s">
        <v>1956</v>
      </c>
      <c r="GVK67" s="1301">
        <v>0</v>
      </c>
      <c r="GVL67" s="1301">
        <v>0</v>
      </c>
      <c r="GVM67" s="1301">
        <v>0</v>
      </c>
      <c r="GVN67" s="1301">
        <v>0</v>
      </c>
      <c r="GVO67" s="1301">
        <v>0</v>
      </c>
      <c r="GVP67" s="1301">
        <v>0</v>
      </c>
      <c r="GVQ67" s="1301">
        <v>0</v>
      </c>
      <c r="GVR67" s="1301">
        <v>0</v>
      </c>
      <c r="GVS67" s="1301">
        <v>0</v>
      </c>
      <c r="GVT67" s="1301">
        <v>0</v>
      </c>
      <c r="GVU67" s="1301">
        <v>0</v>
      </c>
      <c r="GVV67" s="1301">
        <v>0</v>
      </c>
      <c r="GVW67" s="1301">
        <v>0</v>
      </c>
      <c r="GVX67" s="1301">
        <v>0</v>
      </c>
      <c r="GVY67" s="934">
        <v>12</v>
      </c>
      <c r="GVZ67" s="934" t="s">
        <v>1956</v>
      </c>
      <c r="GWA67" s="1301">
        <v>0</v>
      </c>
      <c r="GWB67" s="1301">
        <v>0</v>
      </c>
      <c r="GWC67" s="1301">
        <v>0</v>
      </c>
      <c r="GWD67" s="1301">
        <v>0</v>
      </c>
      <c r="GWE67" s="1301">
        <v>0</v>
      </c>
      <c r="GWF67" s="1301">
        <v>0</v>
      </c>
      <c r="GWG67" s="1301">
        <v>0</v>
      </c>
      <c r="GWH67" s="1301">
        <v>0</v>
      </c>
      <c r="GWI67" s="1301">
        <v>0</v>
      </c>
      <c r="GWJ67" s="1301">
        <v>0</v>
      </c>
      <c r="GWK67" s="1301">
        <v>0</v>
      </c>
      <c r="GWL67" s="1301">
        <v>0</v>
      </c>
      <c r="GWM67" s="1301">
        <v>0</v>
      </c>
      <c r="GWN67" s="1301">
        <v>0</v>
      </c>
      <c r="GWO67" s="934">
        <v>12</v>
      </c>
      <c r="GWP67" s="934" t="s">
        <v>1956</v>
      </c>
      <c r="GWQ67" s="1301">
        <v>0</v>
      </c>
      <c r="GWR67" s="1301">
        <v>0</v>
      </c>
      <c r="GWS67" s="1301">
        <v>0</v>
      </c>
      <c r="GWT67" s="1301">
        <v>0</v>
      </c>
      <c r="GWU67" s="1301">
        <v>0</v>
      </c>
      <c r="GWV67" s="1301">
        <v>0</v>
      </c>
      <c r="GWW67" s="1301">
        <v>0</v>
      </c>
      <c r="GWX67" s="1301">
        <v>0</v>
      </c>
      <c r="GWY67" s="1301">
        <v>0</v>
      </c>
      <c r="GWZ67" s="1301">
        <v>0</v>
      </c>
      <c r="GXA67" s="1301">
        <v>0</v>
      </c>
      <c r="GXB67" s="1301">
        <v>0</v>
      </c>
      <c r="GXC67" s="1301">
        <v>0</v>
      </c>
      <c r="GXD67" s="1301">
        <v>0</v>
      </c>
      <c r="GXE67" s="934">
        <v>12</v>
      </c>
      <c r="GXF67" s="934" t="s">
        <v>1956</v>
      </c>
      <c r="GXG67" s="1301">
        <v>0</v>
      </c>
      <c r="GXH67" s="1301">
        <v>0</v>
      </c>
      <c r="GXI67" s="1301">
        <v>0</v>
      </c>
      <c r="GXJ67" s="1301">
        <v>0</v>
      </c>
      <c r="GXK67" s="1301">
        <v>0</v>
      </c>
      <c r="GXL67" s="1301">
        <v>0</v>
      </c>
      <c r="GXM67" s="1301">
        <v>0</v>
      </c>
      <c r="GXN67" s="1301">
        <v>0</v>
      </c>
      <c r="GXO67" s="1301">
        <v>0</v>
      </c>
      <c r="GXP67" s="1301">
        <v>0</v>
      </c>
      <c r="GXQ67" s="1301">
        <v>0</v>
      </c>
      <c r="GXR67" s="1301">
        <v>0</v>
      </c>
      <c r="GXS67" s="1301">
        <v>0</v>
      </c>
      <c r="GXT67" s="1301">
        <v>0</v>
      </c>
      <c r="GXU67" s="934">
        <v>12</v>
      </c>
      <c r="GXV67" s="934" t="s">
        <v>1956</v>
      </c>
      <c r="GXW67" s="1301">
        <v>0</v>
      </c>
      <c r="GXX67" s="1301">
        <v>0</v>
      </c>
      <c r="GXY67" s="1301">
        <v>0</v>
      </c>
      <c r="GXZ67" s="1301">
        <v>0</v>
      </c>
      <c r="GYA67" s="1301">
        <v>0</v>
      </c>
      <c r="GYB67" s="1301">
        <v>0</v>
      </c>
      <c r="GYC67" s="1301">
        <v>0</v>
      </c>
      <c r="GYD67" s="1301">
        <v>0</v>
      </c>
      <c r="GYE67" s="1301">
        <v>0</v>
      </c>
      <c r="GYF67" s="1301">
        <v>0</v>
      </c>
      <c r="GYG67" s="1301">
        <v>0</v>
      </c>
      <c r="GYH67" s="1301">
        <v>0</v>
      </c>
      <c r="GYI67" s="1301">
        <v>0</v>
      </c>
      <c r="GYJ67" s="1301">
        <v>0</v>
      </c>
      <c r="GYK67" s="934">
        <v>12</v>
      </c>
      <c r="GYL67" s="934" t="s">
        <v>1956</v>
      </c>
      <c r="GYM67" s="1301">
        <v>0</v>
      </c>
      <c r="GYN67" s="1301">
        <v>0</v>
      </c>
      <c r="GYO67" s="1301">
        <v>0</v>
      </c>
      <c r="GYP67" s="1301">
        <v>0</v>
      </c>
      <c r="GYQ67" s="1301">
        <v>0</v>
      </c>
      <c r="GYR67" s="1301">
        <v>0</v>
      </c>
      <c r="GYS67" s="1301">
        <v>0</v>
      </c>
      <c r="GYT67" s="1301">
        <v>0</v>
      </c>
      <c r="GYU67" s="1301">
        <v>0</v>
      </c>
      <c r="GYV67" s="1301">
        <v>0</v>
      </c>
      <c r="GYW67" s="1301">
        <v>0</v>
      </c>
      <c r="GYX67" s="1301">
        <v>0</v>
      </c>
      <c r="GYY67" s="1301">
        <v>0</v>
      </c>
      <c r="GYZ67" s="1301">
        <v>0</v>
      </c>
      <c r="GZA67" s="934">
        <v>12</v>
      </c>
      <c r="GZB67" s="934" t="s">
        <v>1956</v>
      </c>
      <c r="GZC67" s="1301">
        <v>0</v>
      </c>
      <c r="GZD67" s="1301">
        <v>0</v>
      </c>
      <c r="GZE67" s="1301">
        <v>0</v>
      </c>
      <c r="GZF67" s="1301">
        <v>0</v>
      </c>
      <c r="GZG67" s="1301">
        <v>0</v>
      </c>
      <c r="GZH67" s="1301">
        <v>0</v>
      </c>
      <c r="GZI67" s="1301">
        <v>0</v>
      </c>
      <c r="GZJ67" s="1301">
        <v>0</v>
      </c>
      <c r="GZK67" s="1301">
        <v>0</v>
      </c>
      <c r="GZL67" s="1301">
        <v>0</v>
      </c>
      <c r="GZM67" s="1301">
        <v>0</v>
      </c>
      <c r="GZN67" s="1301">
        <v>0</v>
      </c>
      <c r="GZO67" s="1301">
        <v>0</v>
      </c>
      <c r="GZP67" s="1301">
        <v>0</v>
      </c>
      <c r="GZQ67" s="934">
        <v>12</v>
      </c>
      <c r="GZR67" s="934" t="s">
        <v>1956</v>
      </c>
      <c r="GZS67" s="1301">
        <v>0</v>
      </c>
      <c r="GZT67" s="1301">
        <v>0</v>
      </c>
      <c r="GZU67" s="1301">
        <v>0</v>
      </c>
      <c r="GZV67" s="1301">
        <v>0</v>
      </c>
      <c r="GZW67" s="1301">
        <v>0</v>
      </c>
      <c r="GZX67" s="1301">
        <v>0</v>
      </c>
      <c r="GZY67" s="1301">
        <v>0</v>
      </c>
      <c r="GZZ67" s="1301">
        <v>0</v>
      </c>
      <c r="HAA67" s="1301">
        <v>0</v>
      </c>
      <c r="HAB67" s="1301">
        <v>0</v>
      </c>
      <c r="HAC67" s="1301">
        <v>0</v>
      </c>
      <c r="HAD67" s="1301">
        <v>0</v>
      </c>
      <c r="HAE67" s="1301">
        <v>0</v>
      </c>
      <c r="HAF67" s="1301">
        <v>0</v>
      </c>
      <c r="HAG67" s="934">
        <v>12</v>
      </c>
      <c r="HAH67" s="934" t="s">
        <v>1956</v>
      </c>
      <c r="HAI67" s="1301">
        <v>0</v>
      </c>
      <c r="HAJ67" s="1301">
        <v>0</v>
      </c>
      <c r="HAK67" s="1301">
        <v>0</v>
      </c>
      <c r="HAL67" s="1301">
        <v>0</v>
      </c>
      <c r="HAM67" s="1301">
        <v>0</v>
      </c>
      <c r="HAN67" s="1301">
        <v>0</v>
      </c>
      <c r="HAO67" s="1301">
        <v>0</v>
      </c>
      <c r="HAP67" s="1301">
        <v>0</v>
      </c>
      <c r="HAQ67" s="1301">
        <v>0</v>
      </c>
      <c r="HAR67" s="1301">
        <v>0</v>
      </c>
      <c r="HAS67" s="1301">
        <v>0</v>
      </c>
      <c r="HAT67" s="1301">
        <v>0</v>
      </c>
      <c r="HAU67" s="1301">
        <v>0</v>
      </c>
      <c r="HAV67" s="1301">
        <v>0</v>
      </c>
      <c r="HAW67" s="934">
        <v>12</v>
      </c>
      <c r="HAX67" s="934" t="s">
        <v>1956</v>
      </c>
      <c r="HAY67" s="1301">
        <v>0</v>
      </c>
      <c r="HAZ67" s="1301">
        <v>0</v>
      </c>
      <c r="HBA67" s="1301">
        <v>0</v>
      </c>
      <c r="HBB67" s="1301">
        <v>0</v>
      </c>
      <c r="HBC67" s="1301">
        <v>0</v>
      </c>
      <c r="HBD67" s="1301">
        <v>0</v>
      </c>
      <c r="HBE67" s="1301">
        <v>0</v>
      </c>
      <c r="HBF67" s="1301">
        <v>0</v>
      </c>
      <c r="HBG67" s="1301">
        <v>0</v>
      </c>
      <c r="HBH67" s="1301">
        <v>0</v>
      </c>
      <c r="HBI67" s="1301">
        <v>0</v>
      </c>
      <c r="HBJ67" s="1301">
        <v>0</v>
      </c>
      <c r="HBK67" s="1301">
        <v>0</v>
      </c>
      <c r="HBL67" s="1301">
        <v>0</v>
      </c>
      <c r="HBM67" s="934">
        <v>12</v>
      </c>
      <c r="HBN67" s="934" t="s">
        <v>1956</v>
      </c>
      <c r="HBO67" s="1301">
        <v>0</v>
      </c>
      <c r="HBP67" s="1301">
        <v>0</v>
      </c>
      <c r="HBQ67" s="1301">
        <v>0</v>
      </c>
      <c r="HBR67" s="1301">
        <v>0</v>
      </c>
      <c r="HBS67" s="1301">
        <v>0</v>
      </c>
      <c r="HBT67" s="1301">
        <v>0</v>
      </c>
      <c r="HBU67" s="1301">
        <v>0</v>
      </c>
      <c r="HBV67" s="1301">
        <v>0</v>
      </c>
      <c r="HBW67" s="1301">
        <v>0</v>
      </c>
      <c r="HBX67" s="1301">
        <v>0</v>
      </c>
      <c r="HBY67" s="1301">
        <v>0</v>
      </c>
      <c r="HBZ67" s="1301">
        <v>0</v>
      </c>
      <c r="HCA67" s="1301">
        <v>0</v>
      </c>
      <c r="HCB67" s="1301">
        <v>0</v>
      </c>
      <c r="HCC67" s="934">
        <v>12</v>
      </c>
      <c r="HCD67" s="934" t="s">
        <v>1956</v>
      </c>
      <c r="HCE67" s="1301">
        <v>0</v>
      </c>
      <c r="HCF67" s="1301">
        <v>0</v>
      </c>
      <c r="HCG67" s="1301">
        <v>0</v>
      </c>
      <c r="HCH67" s="1301">
        <v>0</v>
      </c>
      <c r="HCI67" s="1301">
        <v>0</v>
      </c>
      <c r="HCJ67" s="1301">
        <v>0</v>
      </c>
      <c r="HCK67" s="1301">
        <v>0</v>
      </c>
      <c r="HCL67" s="1301">
        <v>0</v>
      </c>
      <c r="HCM67" s="1301">
        <v>0</v>
      </c>
      <c r="HCN67" s="1301">
        <v>0</v>
      </c>
      <c r="HCO67" s="1301">
        <v>0</v>
      </c>
      <c r="HCP67" s="1301">
        <v>0</v>
      </c>
      <c r="HCQ67" s="1301">
        <v>0</v>
      </c>
      <c r="HCR67" s="1301">
        <v>0</v>
      </c>
      <c r="HCS67" s="934">
        <v>12</v>
      </c>
      <c r="HCT67" s="934" t="s">
        <v>1956</v>
      </c>
      <c r="HCU67" s="1301">
        <v>0</v>
      </c>
      <c r="HCV67" s="1301">
        <v>0</v>
      </c>
      <c r="HCW67" s="1301">
        <v>0</v>
      </c>
      <c r="HCX67" s="1301">
        <v>0</v>
      </c>
      <c r="HCY67" s="1301">
        <v>0</v>
      </c>
      <c r="HCZ67" s="1301">
        <v>0</v>
      </c>
      <c r="HDA67" s="1301">
        <v>0</v>
      </c>
      <c r="HDB67" s="1301">
        <v>0</v>
      </c>
      <c r="HDC67" s="1301">
        <v>0</v>
      </c>
      <c r="HDD67" s="1301">
        <v>0</v>
      </c>
      <c r="HDE67" s="1301">
        <v>0</v>
      </c>
      <c r="HDF67" s="1301">
        <v>0</v>
      </c>
      <c r="HDG67" s="1301">
        <v>0</v>
      </c>
      <c r="HDH67" s="1301">
        <v>0</v>
      </c>
      <c r="HDI67" s="934">
        <v>12</v>
      </c>
      <c r="HDJ67" s="934" t="s">
        <v>1956</v>
      </c>
      <c r="HDK67" s="1301">
        <v>0</v>
      </c>
      <c r="HDL67" s="1301">
        <v>0</v>
      </c>
      <c r="HDM67" s="1301">
        <v>0</v>
      </c>
      <c r="HDN67" s="1301">
        <v>0</v>
      </c>
      <c r="HDO67" s="1301">
        <v>0</v>
      </c>
      <c r="HDP67" s="1301">
        <v>0</v>
      </c>
      <c r="HDQ67" s="1301">
        <v>0</v>
      </c>
      <c r="HDR67" s="1301">
        <v>0</v>
      </c>
      <c r="HDS67" s="1301">
        <v>0</v>
      </c>
      <c r="HDT67" s="1301">
        <v>0</v>
      </c>
      <c r="HDU67" s="1301">
        <v>0</v>
      </c>
      <c r="HDV67" s="1301">
        <v>0</v>
      </c>
      <c r="HDW67" s="1301">
        <v>0</v>
      </c>
      <c r="HDX67" s="1301">
        <v>0</v>
      </c>
      <c r="HDY67" s="934">
        <v>12</v>
      </c>
      <c r="HDZ67" s="934" t="s">
        <v>1956</v>
      </c>
      <c r="HEA67" s="1301">
        <v>0</v>
      </c>
      <c r="HEB67" s="1301">
        <v>0</v>
      </c>
      <c r="HEC67" s="1301">
        <v>0</v>
      </c>
      <c r="HED67" s="1301">
        <v>0</v>
      </c>
      <c r="HEE67" s="1301">
        <v>0</v>
      </c>
      <c r="HEF67" s="1301">
        <v>0</v>
      </c>
      <c r="HEG67" s="1301">
        <v>0</v>
      </c>
      <c r="HEH67" s="1301">
        <v>0</v>
      </c>
      <c r="HEI67" s="1301">
        <v>0</v>
      </c>
      <c r="HEJ67" s="1301">
        <v>0</v>
      </c>
      <c r="HEK67" s="1301">
        <v>0</v>
      </c>
      <c r="HEL67" s="1301">
        <v>0</v>
      </c>
      <c r="HEM67" s="1301">
        <v>0</v>
      </c>
      <c r="HEN67" s="1301">
        <v>0</v>
      </c>
      <c r="HEO67" s="934">
        <v>12</v>
      </c>
      <c r="HEP67" s="934" t="s">
        <v>1956</v>
      </c>
      <c r="HEQ67" s="1301">
        <v>0</v>
      </c>
      <c r="HER67" s="1301">
        <v>0</v>
      </c>
      <c r="HES67" s="1301">
        <v>0</v>
      </c>
      <c r="HET67" s="1301">
        <v>0</v>
      </c>
      <c r="HEU67" s="1301">
        <v>0</v>
      </c>
      <c r="HEV67" s="1301">
        <v>0</v>
      </c>
      <c r="HEW67" s="1301">
        <v>0</v>
      </c>
      <c r="HEX67" s="1301">
        <v>0</v>
      </c>
      <c r="HEY67" s="1301">
        <v>0</v>
      </c>
      <c r="HEZ67" s="1301">
        <v>0</v>
      </c>
      <c r="HFA67" s="1301">
        <v>0</v>
      </c>
      <c r="HFB67" s="1301">
        <v>0</v>
      </c>
      <c r="HFC67" s="1301">
        <v>0</v>
      </c>
      <c r="HFD67" s="1301">
        <v>0</v>
      </c>
      <c r="HFE67" s="934">
        <v>12</v>
      </c>
      <c r="HFF67" s="934" t="s">
        <v>1956</v>
      </c>
      <c r="HFG67" s="1301">
        <v>0</v>
      </c>
      <c r="HFH67" s="1301">
        <v>0</v>
      </c>
      <c r="HFI67" s="1301">
        <v>0</v>
      </c>
      <c r="HFJ67" s="1301">
        <v>0</v>
      </c>
      <c r="HFK67" s="1301">
        <v>0</v>
      </c>
      <c r="HFL67" s="1301">
        <v>0</v>
      </c>
      <c r="HFM67" s="1301">
        <v>0</v>
      </c>
      <c r="HFN67" s="1301">
        <v>0</v>
      </c>
      <c r="HFO67" s="1301">
        <v>0</v>
      </c>
      <c r="HFP67" s="1301">
        <v>0</v>
      </c>
      <c r="HFQ67" s="1301">
        <v>0</v>
      </c>
      <c r="HFR67" s="1301">
        <v>0</v>
      </c>
      <c r="HFS67" s="1301">
        <v>0</v>
      </c>
      <c r="HFT67" s="1301">
        <v>0</v>
      </c>
      <c r="HFU67" s="934">
        <v>12</v>
      </c>
      <c r="HFV67" s="934" t="s">
        <v>1956</v>
      </c>
      <c r="HFW67" s="1301">
        <v>0</v>
      </c>
      <c r="HFX67" s="1301">
        <v>0</v>
      </c>
      <c r="HFY67" s="1301">
        <v>0</v>
      </c>
      <c r="HFZ67" s="1301">
        <v>0</v>
      </c>
      <c r="HGA67" s="1301">
        <v>0</v>
      </c>
      <c r="HGB67" s="1301">
        <v>0</v>
      </c>
      <c r="HGC67" s="1301">
        <v>0</v>
      </c>
      <c r="HGD67" s="1301">
        <v>0</v>
      </c>
      <c r="HGE67" s="1301">
        <v>0</v>
      </c>
      <c r="HGF67" s="1301">
        <v>0</v>
      </c>
      <c r="HGG67" s="1301">
        <v>0</v>
      </c>
      <c r="HGH67" s="1301">
        <v>0</v>
      </c>
      <c r="HGI67" s="1301">
        <v>0</v>
      </c>
      <c r="HGJ67" s="1301">
        <v>0</v>
      </c>
      <c r="HGK67" s="934">
        <v>12</v>
      </c>
      <c r="HGL67" s="934" t="s">
        <v>1956</v>
      </c>
      <c r="HGM67" s="1301">
        <v>0</v>
      </c>
      <c r="HGN67" s="1301">
        <v>0</v>
      </c>
      <c r="HGO67" s="1301">
        <v>0</v>
      </c>
      <c r="HGP67" s="1301">
        <v>0</v>
      </c>
      <c r="HGQ67" s="1301">
        <v>0</v>
      </c>
      <c r="HGR67" s="1301">
        <v>0</v>
      </c>
      <c r="HGS67" s="1301">
        <v>0</v>
      </c>
      <c r="HGT67" s="1301">
        <v>0</v>
      </c>
      <c r="HGU67" s="1301">
        <v>0</v>
      </c>
      <c r="HGV67" s="1301">
        <v>0</v>
      </c>
      <c r="HGW67" s="1301">
        <v>0</v>
      </c>
      <c r="HGX67" s="1301">
        <v>0</v>
      </c>
      <c r="HGY67" s="1301">
        <v>0</v>
      </c>
      <c r="HGZ67" s="1301">
        <v>0</v>
      </c>
      <c r="HHA67" s="934">
        <v>12</v>
      </c>
      <c r="HHB67" s="934" t="s">
        <v>1956</v>
      </c>
      <c r="HHC67" s="1301">
        <v>0</v>
      </c>
      <c r="HHD67" s="1301">
        <v>0</v>
      </c>
      <c r="HHE67" s="1301">
        <v>0</v>
      </c>
      <c r="HHF67" s="1301">
        <v>0</v>
      </c>
      <c r="HHG67" s="1301">
        <v>0</v>
      </c>
      <c r="HHH67" s="1301">
        <v>0</v>
      </c>
      <c r="HHI67" s="1301">
        <v>0</v>
      </c>
      <c r="HHJ67" s="1301">
        <v>0</v>
      </c>
      <c r="HHK67" s="1301">
        <v>0</v>
      </c>
      <c r="HHL67" s="1301">
        <v>0</v>
      </c>
      <c r="HHM67" s="1301">
        <v>0</v>
      </c>
      <c r="HHN67" s="1301">
        <v>0</v>
      </c>
      <c r="HHO67" s="1301">
        <v>0</v>
      </c>
      <c r="HHP67" s="1301">
        <v>0</v>
      </c>
      <c r="HHQ67" s="934">
        <v>12</v>
      </c>
      <c r="HHR67" s="934" t="s">
        <v>1956</v>
      </c>
      <c r="HHS67" s="1301">
        <v>0</v>
      </c>
      <c r="HHT67" s="1301">
        <v>0</v>
      </c>
      <c r="HHU67" s="1301">
        <v>0</v>
      </c>
      <c r="HHV67" s="1301">
        <v>0</v>
      </c>
      <c r="HHW67" s="1301">
        <v>0</v>
      </c>
      <c r="HHX67" s="1301">
        <v>0</v>
      </c>
      <c r="HHY67" s="1301">
        <v>0</v>
      </c>
      <c r="HHZ67" s="1301">
        <v>0</v>
      </c>
      <c r="HIA67" s="1301">
        <v>0</v>
      </c>
      <c r="HIB67" s="1301">
        <v>0</v>
      </c>
      <c r="HIC67" s="1301">
        <v>0</v>
      </c>
      <c r="HID67" s="1301">
        <v>0</v>
      </c>
      <c r="HIE67" s="1301">
        <v>0</v>
      </c>
      <c r="HIF67" s="1301">
        <v>0</v>
      </c>
      <c r="HIG67" s="934">
        <v>12</v>
      </c>
      <c r="HIH67" s="934" t="s">
        <v>1956</v>
      </c>
      <c r="HII67" s="1301">
        <v>0</v>
      </c>
      <c r="HIJ67" s="1301">
        <v>0</v>
      </c>
      <c r="HIK67" s="1301">
        <v>0</v>
      </c>
      <c r="HIL67" s="1301">
        <v>0</v>
      </c>
      <c r="HIM67" s="1301">
        <v>0</v>
      </c>
      <c r="HIN67" s="1301">
        <v>0</v>
      </c>
      <c r="HIO67" s="1301">
        <v>0</v>
      </c>
      <c r="HIP67" s="1301">
        <v>0</v>
      </c>
      <c r="HIQ67" s="1301">
        <v>0</v>
      </c>
      <c r="HIR67" s="1301">
        <v>0</v>
      </c>
      <c r="HIS67" s="1301">
        <v>0</v>
      </c>
      <c r="HIT67" s="1301">
        <v>0</v>
      </c>
      <c r="HIU67" s="1301">
        <v>0</v>
      </c>
      <c r="HIV67" s="1301">
        <v>0</v>
      </c>
      <c r="HIW67" s="934">
        <v>12</v>
      </c>
      <c r="HIX67" s="934" t="s">
        <v>1956</v>
      </c>
      <c r="HIY67" s="1301">
        <v>0</v>
      </c>
      <c r="HIZ67" s="1301">
        <v>0</v>
      </c>
      <c r="HJA67" s="1301">
        <v>0</v>
      </c>
      <c r="HJB67" s="1301">
        <v>0</v>
      </c>
      <c r="HJC67" s="1301">
        <v>0</v>
      </c>
      <c r="HJD67" s="1301">
        <v>0</v>
      </c>
      <c r="HJE67" s="1301">
        <v>0</v>
      </c>
      <c r="HJF67" s="1301">
        <v>0</v>
      </c>
      <c r="HJG67" s="1301">
        <v>0</v>
      </c>
      <c r="HJH67" s="1301">
        <v>0</v>
      </c>
      <c r="HJI67" s="1301">
        <v>0</v>
      </c>
      <c r="HJJ67" s="1301">
        <v>0</v>
      </c>
      <c r="HJK67" s="1301">
        <v>0</v>
      </c>
      <c r="HJL67" s="1301">
        <v>0</v>
      </c>
      <c r="HJM67" s="934">
        <v>12</v>
      </c>
      <c r="HJN67" s="934" t="s">
        <v>1956</v>
      </c>
      <c r="HJO67" s="1301">
        <v>0</v>
      </c>
      <c r="HJP67" s="1301">
        <v>0</v>
      </c>
      <c r="HJQ67" s="1301">
        <v>0</v>
      </c>
      <c r="HJR67" s="1301">
        <v>0</v>
      </c>
      <c r="HJS67" s="1301">
        <v>0</v>
      </c>
      <c r="HJT67" s="1301">
        <v>0</v>
      </c>
      <c r="HJU67" s="1301">
        <v>0</v>
      </c>
      <c r="HJV67" s="1301">
        <v>0</v>
      </c>
      <c r="HJW67" s="1301">
        <v>0</v>
      </c>
      <c r="HJX67" s="1301">
        <v>0</v>
      </c>
      <c r="HJY67" s="1301">
        <v>0</v>
      </c>
      <c r="HJZ67" s="1301">
        <v>0</v>
      </c>
      <c r="HKA67" s="1301">
        <v>0</v>
      </c>
      <c r="HKB67" s="1301">
        <v>0</v>
      </c>
      <c r="HKC67" s="934">
        <v>12</v>
      </c>
      <c r="HKD67" s="934" t="s">
        <v>1956</v>
      </c>
      <c r="HKE67" s="1301">
        <v>0</v>
      </c>
      <c r="HKF67" s="1301">
        <v>0</v>
      </c>
      <c r="HKG67" s="1301">
        <v>0</v>
      </c>
      <c r="HKH67" s="1301">
        <v>0</v>
      </c>
      <c r="HKI67" s="1301">
        <v>0</v>
      </c>
      <c r="HKJ67" s="1301">
        <v>0</v>
      </c>
      <c r="HKK67" s="1301">
        <v>0</v>
      </c>
      <c r="HKL67" s="1301">
        <v>0</v>
      </c>
      <c r="HKM67" s="1301">
        <v>0</v>
      </c>
      <c r="HKN67" s="1301">
        <v>0</v>
      </c>
      <c r="HKO67" s="1301">
        <v>0</v>
      </c>
      <c r="HKP67" s="1301">
        <v>0</v>
      </c>
      <c r="HKQ67" s="1301">
        <v>0</v>
      </c>
      <c r="HKR67" s="1301">
        <v>0</v>
      </c>
      <c r="HKS67" s="934">
        <v>12</v>
      </c>
      <c r="HKT67" s="934" t="s">
        <v>1956</v>
      </c>
      <c r="HKU67" s="1301">
        <v>0</v>
      </c>
      <c r="HKV67" s="1301">
        <v>0</v>
      </c>
      <c r="HKW67" s="1301">
        <v>0</v>
      </c>
      <c r="HKX67" s="1301">
        <v>0</v>
      </c>
      <c r="HKY67" s="1301">
        <v>0</v>
      </c>
      <c r="HKZ67" s="1301">
        <v>0</v>
      </c>
      <c r="HLA67" s="1301">
        <v>0</v>
      </c>
      <c r="HLB67" s="1301">
        <v>0</v>
      </c>
      <c r="HLC67" s="1301">
        <v>0</v>
      </c>
      <c r="HLD67" s="1301">
        <v>0</v>
      </c>
      <c r="HLE67" s="1301">
        <v>0</v>
      </c>
      <c r="HLF67" s="1301">
        <v>0</v>
      </c>
      <c r="HLG67" s="1301">
        <v>0</v>
      </c>
      <c r="HLH67" s="1301">
        <v>0</v>
      </c>
      <c r="HLI67" s="934">
        <v>12</v>
      </c>
      <c r="HLJ67" s="934" t="s">
        <v>1956</v>
      </c>
      <c r="HLK67" s="1301">
        <v>0</v>
      </c>
      <c r="HLL67" s="1301">
        <v>0</v>
      </c>
      <c r="HLM67" s="1301">
        <v>0</v>
      </c>
      <c r="HLN67" s="1301">
        <v>0</v>
      </c>
      <c r="HLO67" s="1301">
        <v>0</v>
      </c>
      <c r="HLP67" s="1301">
        <v>0</v>
      </c>
      <c r="HLQ67" s="1301">
        <v>0</v>
      </c>
      <c r="HLR67" s="1301">
        <v>0</v>
      </c>
      <c r="HLS67" s="1301">
        <v>0</v>
      </c>
      <c r="HLT67" s="1301">
        <v>0</v>
      </c>
      <c r="HLU67" s="1301">
        <v>0</v>
      </c>
      <c r="HLV67" s="1301">
        <v>0</v>
      </c>
      <c r="HLW67" s="1301">
        <v>0</v>
      </c>
      <c r="HLX67" s="1301">
        <v>0</v>
      </c>
      <c r="HLY67" s="934">
        <v>12</v>
      </c>
      <c r="HLZ67" s="934" t="s">
        <v>1956</v>
      </c>
      <c r="HMA67" s="1301">
        <v>0</v>
      </c>
      <c r="HMB67" s="1301">
        <v>0</v>
      </c>
      <c r="HMC67" s="1301">
        <v>0</v>
      </c>
      <c r="HMD67" s="1301">
        <v>0</v>
      </c>
      <c r="HME67" s="1301">
        <v>0</v>
      </c>
      <c r="HMF67" s="1301">
        <v>0</v>
      </c>
      <c r="HMG67" s="1301">
        <v>0</v>
      </c>
      <c r="HMH67" s="1301">
        <v>0</v>
      </c>
      <c r="HMI67" s="1301">
        <v>0</v>
      </c>
      <c r="HMJ67" s="1301">
        <v>0</v>
      </c>
      <c r="HMK67" s="1301">
        <v>0</v>
      </c>
      <c r="HML67" s="1301">
        <v>0</v>
      </c>
      <c r="HMM67" s="1301">
        <v>0</v>
      </c>
      <c r="HMN67" s="1301">
        <v>0</v>
      </c>
      <c r="HMO67" s="934">
        <v>12</v>
      </c>
      <c r="HMP67" s="934" t="s">
        <v>1956</v>
      </c>
      <c r="HMQ67" s="1301">
        <v>0</v>
      </c>
      <c r="HMR67" s="1301">
        <v>0</v>
      </c>
      <c r="HMS67" s="1301">
        <v>0</v>
      </c>
      <c r="HMT67" s="1301">
        <v>0</v>
      </c>
      <c r="HMU67" s="1301">
        <v>0</v>
      </c>
      <c r="HMV67" s="1301">
        <v>0</v>
      </c>
      <c r="HMW67" s="1301">
        <v>0</v>
      </c>
      <c r="HMX67" s="1301">
        <v>0</v>
      </c>
      <c r="HMY67" s="1301">
        <v>0</v>
      </c>
      <c r="HMZ67" s="1301">
        <v>0</v>
      </c>
      <c r="HNA67" s="1301">
        <v>0</v>
      </c>
      <c r="HNB67" s="1301">
        <v>0</v>
      </c>
      <c r="HNC67" s="1301">
        <v>0</v>
      </c>
      <c r="HND67" s="1301">
        <v>0</v>
      </c>
      <c r="HNE67" s="934">
        <v>12</v>
      </c>
      <c r="HNF67" s="934" t="s">
        <v>1956</v>
      </c>
      <c r="HNG67" s="1301">
        <v>0</v>
      </c>
      <c r="HNH67" s="1301">
        <v>0</v>
      </c>
      <c r="HNI67" s="1301">
        <v>0</v>
      </c>
      <c r="HNJ67" s="1301">
        <v>0</v>
      </c>
      <c r="HNK67" s="1301">
        <v>0</v>
      </c>
      <c r="HNL67" s="1301">
        <v>0</v>
      </c>
      <c r="HNM67" s="1301">
        <v>0</v>
      </c>
      <c r="HNN67" s="1301">
        <v>0</v>
      </c>
      <c r="HNO67" s="1301">
        <v>0</v>
      </c>
      <c r="HNP67" s="1301">
        <v>0</v>
      </c>
      <c r="HNQ67" s="1301">
        <v>0</v>
      </c>
      <c r="HNR67" s="1301">
        <v>0</v>
      </c>
      <c r="HNS67" s="1301">
        <v>0</v>
      </c>
      <c r="HNT67" s="1301">
        <v>0</v>
      </c>
      <c r="HNU67" s="934">
        <v>12</v>
      </c>
      <c r="HNV67" s="934" t="s">
        <v>1956</v>
      </c>
      <c r="HNW67" s="1301">
        <v>0</v>
      </c>
      <c r="HNX67" s="1301">
        <v>0</v>
      </c>
      <c r="HNY67" s="1301">
        <v>0</v>
      </c>
      <c r="HNZ67" s="1301">
        <v>0</v>
      </c>
      <c r="HOA67" s="1301">
        <v>0</v>
      </c>
      <c r="HOB67" s="1301">
        <v>0</v>
      </c>
      <c r="HOC67" s="1301">
        <v>0</v>
      </c>
      <c r="HOD67" s="1301">
        <v>0</v>
      </c>
      <c r="HOE67" s="1301">
        <v>0</v>
      </c>
      <c r="HOF67" s="1301">
        <v>0</v>
      </c>
      <c r="HOG67" s="1301">
        <v>0</v>
      </c>
      <c r="HOH67" s="1301">
        <v>0</v>
      </c>
      <c r="HOI67" s="1301">
        <v>0</v>
      </c>
      <c r="HOJ67" s="1301">
        <v>0</v>
      </c>
      <c r="HOK67" s="934">
        <v>12</v>
      </c>
      <c r="HOL67" s="934" t="s">
        <v>1956</v>
      </c>
      <c r="HOM67" s="1301">
        <v>0</v>
      </c>
      <c r="HON67" s="1301">
        <v>0</v>
      </c>
      <c r="HOO67" s="1301">
        <v>0</v>
      </c>
      <c r="HOP67" s="1301">
        <v>0</v>
      </c>
      <c r="HOQ67" s="1301">
        <v>0</v>
      </c>
      <c r="HOR67" s="1301">
        <v>0</v>
      </c>
      <c r="HOS67" s="1301">
        <v>0</v>
      </c>
      <c r="HOT67" s="1301">
        <v>0</v>
      </c>
      <c r="HOU67" s="1301">
        <v>0</v>
      </c>
      <c r="HOV67" s="1301">
        <v>0</v>
      </c>
      <c r="HOW67" s="1301">
        <v>0</v>
      </c>
      <c r="HOX67" s="1301">
        <v>0</v>
      </c>
      <c r="HOY67" s="1301">
        <v>0</v>
      </c>
      <c r="HOZ67" s="1301">
        <v>0</v>
      </c>
      <c r="HPA67" s="934">
        <v>12</v>
      </c>
      <c r="HPB67" s="934" t="s">
        <v>1956</v>
      </c>
      <c r="HPC67" s="1301">
        <v>0</v>
      </c>
      <c r="HPD67" s="1301">
        <v>0</v>
      </c>
      <c r="HPE67" s="1301">
        <v>0</v>
      </c>
      <c r="HPF67" s="1301">
        <v>0</v>
      </c>
      <c r="HPG67" s="1301">
        <v>0</v>
      </c>
      <c r="HPH67" s="1301">
        <v>0</v>
      </c>
      <c r="HPI67" s="1301">
        <v>0</v>
      </c>
      <c r="HPJ67" s="1301">
        <v>0</v>
      </c>
      <c r="HPK67" s="1301">
        <v>0</v>
      </c>
      <c r="HPL67" s="1301">
        <v>0</v>
      </c>
      <c r="HPM67" s="1301">
        <v>0</v>
      </c>
      <c r="HPN67" s="1301">
        <v>0</v>
      </c>
      <c r="HPO67" s="1301">
        <v>0</v>
      </c>
      <c r="HPP67" s="1301">
        <v>0</v>
      </c>
      <c r="HPQ67" s="934">
        <v>12</v>
      </c>
      <c r="HPR67" s="934" t="s">
        <v>1956</v>
      </c>
      <c r="HPS67" s="1301">
        <v>0</v>
      </c>
      <c r="HPT67" s="1301">
        <v>0</v>
      </c>
      <c r="HPU67" s="1301">
        <v>0</v>
      </c>
      <c r="HPV67" s="1301">
        <v>0</v>
      </c>
      <c r="HPW67" s="1301">
        <v>0</v>
      </c>
      <c r="HPX67" s="1301">
        <v>0</v>
      </c>
      <c r="HPY67" s="1301">
        <v>0</v>
      </c>
      <c r="HPZ67" s="1301">
        <v>0</v>
      </c>
      <c r="HQA67" s="1301">
        <v>0</v>
      </c>
      <c r="HQB67" s="1301">
        <v>0</v>
      </c>
      <c r="HQC67" s="1301">
        <v>0</v>
      </c>
      <c r="HQD67" s="1301">
        <v>0</v>
      </c>
      <c r="HQE67" s="1301">
        <v>0</v>
      </c>
      <c r="HQF67" s="1301">
        <v>0</v>
      </c>
      <c r="HQG67" s="934">
        <v>12</v>
      </c>
      <c r="HQH67" s="934" t="s">
        <v>1956</v>
      </c>
      <c r="HQI67" s="1301">
        <v>0</v>
      </c>
      <c r="HQJ67" s="1301">
        <v>0</v>
      </c>
      <c r="HQK67" s="1301">
        <v>0</v>
      </c>
      <c r="HQL67" s="1301">
        <v>0</v>
      </c>
      <c r="HQM67" s="1301">
        <v>0</v>
      </c>
      <c r="HQN67" s="1301">
        <v>0</v>
      </c>
      <c r="HQO67" s="1301">
        <v>0</v>
      </c>
      <c r="HQP67" s="1301">
        <v>0</v>
      </c>
      <c r="HQQ67" s="1301">
        <v>0</v>
      </c>
      <c r="HQR67" s="1301">
        <v>0</v>
      </c>
      <c r="HQS67" s="1301">
        <v>0</v>
      </c>
      <c r="HQT67" s="1301">
        <v>0</v>
      </c>
      <c r="HQU67" s="1301">
        <v>0</v>
      </c>
      <c r="HQV67" s="1301">
        <v>0</v>
      </c>
      <c r="HQW67" s="934">
        <v>12</v>
      </c>
      <c r="HQX67" s="934" t="s">
        <v>1956</v>
      </c>
      <c r="HQY67" s="1301">
        <v>0</v>
      </c>
      <c r="HQZ67" s="1301">
        <v>0</v>
      </c>
      <c r="HRA67" s="1301">
        <v>0</v>
      </c>
      <c r="HRB67" s="1301">
        <v>0</v>
      </c>
      <c r="HRC67" s="1301">
        <v>0</v>
      </c>
      <c r="HRD67" s="1301">
        <v>0</v>
      </c>
      <c r="HRE67" s="1301">
        <v>0</v>
      </c>
      <c r="HRF67" s="1301">
        <v>0</v>
      </c>
      <c r="HRG67" s="1301">
        <v>0</v>
      </c>
      <c r="HRH67" s="1301">
        <v>0</v>
      </c>
      <c r="HRI67" s="1301">
        <v>0</v>
      </c>
      <c r="HRJ67" s="1301">
        <v>0</v>
      </c>
      <c r="HRK67" s="1301">
        <v>0</v>
      </c>
      <c r="HRL67" s="1301">
        <v>0</v>
      </c>
      <c r="HRM67" s="934">
        <v>12</v>
      </c>
      <c r="HRN67" s="934" t="s">
        <v>1956</v>
      </c>
      <c r="HRO67" s="1301">
        <v>0</v>
      </c>
      <c r="HRP67" s="1301">
        <v>0</v>
      </c>
      <c r="HRQ67" s="1301">
        <v>0</v>
      </c>
      <c r="HRR67" s="1301">
        <v>0</v>
      </c>
      <c r="HRS67" s="1301">
        <v>0</v>
      </c>
      <c r="HRT67" s="1301">
        <v>0</v>
      </c>
      <c r="HRU67" s="1301">
        <v>0</v>
      </c>
      <c r="HRV67" s="1301">
        <v>0</v>
      </c>
      <c r="HRW67" s="1301">
        <v>0</v>
      </c>
      <c r="HRX67" s="1301">
        <v>0</v>
      </c>
      <c r="HRY67" s="1301">
        <v>0</v>
      </c>
      <c r="HRZ67" s="1301">
        <v>0</v>
      </c>
      <c r="HSA67" s="1301">
        <v>0</v>
      </c>
      <c r="HSB67" s="1301">
        <v>0</v>
      </c>
      <c r="HSC67" s="934">
        <v>12</v>
      </c>
      <c r="HSD67" s="934" t="s">
        <v>1956</v>
      </c>
      <c r="HSE67" s="1301">
        <v>0</v>
      </c>
      <c r="HSF67" s="1301">
        <v>0</v>
      </c>
      <c r="HSG67" s="1301">
        <v>0</v>
      </c>
      <c r="HSH67" s="1301">
        <v>0</v>
      </c>
      <c r="HSI67" s="1301">
        <v>0</v>
      </c>
      <c r="HSJ67" s="1301">
        <v>0</v>
      </c>
      <c r="HSK67" s="1301">
        <v>0</v>
      </c>
      <c r="HSL67" s="1301">
        <v>0</v>
      </c>
      <c r="HSM67" s="1301">
        <v>0</v>
      </c>
      <c r="HSN67" s="1301">
        <v>0</v>
      </c>
      <c r="HSO67" s="1301">
        <v>0</v>
      </c>
      <c r="HSP67" s="1301">
        <v>0</v>
      </c>
      <c r="HSQ67" s="1301">
        <v>0</v>
      </c>
      <c r="HSR67" s="1301">
        <v>0</v>
      </c>
      <c r="HSS67" s="934">
        <v>12</v>
      </c>
      <c r="HST67" s="934" t="s">
        <v>1956</v>
      </c>
      <c r="HSU67" s="1301">
        <v>0</v>
      </c>
      <c r="HSV67" s="1301">
        <v>0</v>
      </c>
      <c r="HSW67" s="1301">
        <v>0</v>
      </c>
      <c r="HSX67" s="1301">
        <v>0</v>
      </c>
      <c r="HSY67" s="1301">
        <v>0</v>
      </c>
      <c r="HSZ67" s="1301">
        <v>0</v>
      </c>
      <c r="HTA67" s="1301">
        <v>0</v>
      </c>
      <c r="HTB67" s="1301">
        <v>0</v>
      </c>
      <c r="HTC67" s="1301">
        <v>0</v>
      </c>
      <c r="HTD67" s="1301">
        <v>0</v>
      </c>
      <c r="HTE67" s="1301">
        <v>0</v>
      </c>
      <c r="HTF67" s="1301">
        <v>0</v>
      </c>
      <c r="HTG67" s="1301">
        <v>0</v>
      </c>
      <c r="HTH67" s="1301">
        <v>0</v>
      </c>
      <c r="HTI67" s="934">
        <v>12</v>
      </c>
      <c r="HTJ67" s="934" t="s">
        <v>1956</v>
      </c>
      <c r="HTK67" s="1301">
        <v>0</v>
      </c>
      <c r="HTL67" s="1301">
        <v>0</v>
      </c>
      <c r="HTM67" s="1301">
        <v>0</v>
      </c>
      <c r="HTN67" s="1301">
        <v>0</v>
      </c>
      <c r="HTO67" s="1301">
        <v>0</v>
      </c>
      <c r="HTP67" s="1301">
        <v>0</v>
      </c>
      <c r="HTQ67" s="1301">
        <v>0</v>
      </c>
      <c r="HTR67" s="1301">
        <v>0</v>
      </c>
      <c r="HTS67" s="1301">
        <v>0</v>
      </c>
      <c r="HTT67" s="1301">
        <v>0</v>
      </c>
      <c r="HTU67" s="1301">
        <v>0</v>
      </c>
      <c r="HTV67" s="1301">
        <v>0</v>
      </c>
      <c r="HTW67" s="1301">
        <v>0</v>
      </c>
      <c r="HTX67" s="1301">
        <v>0</v>
      </c>
      <c r="HTY67" s="934">
        <v>12</v>
      </c>
      <c r="HTZ67" s="934" t="s">
        <v>1956</v>
      </c>
      <c r="HUA67" s="1301">
        <v>0</v>
      </c>
      <c r="HUB67" s="1301">
        <v>0</v>
      </c>
      <c r="HUC67" s="1301">
        <v>0</v>
      </c>
      <c r="HUD67" s="1301">
        <v>0</v>
      </c>
      <c r="HUE67" s="1301">
        <v>0</v>
      </c>
      <c r="HUF67" s="1301">
        <v>0</v>
      </c>
      <c r="HUG67" s="1301">
        <v>0</v>
      </c>
      <c r="HUH67" s="1301">
        <v>0</v>
      </c>
      <c r="HUI67" s="1301">
        <v>0</v>
      </c>
      <c r="HUJ67" s="1301">
        <v>0</v>
      </c>
      <c r="HUK67" s="1301">
        <v>0</v>
      </c>
      <c r="HUL67" s="1301">
        <v>0</v>
      </c>
      <c r="HUM67" s="1301">
        <v>0</v>
      </c>
      <c r="HUN67" s="1301">
        <v>0</v>
      </c>
      <c r="HUO67" s="934">
        <v>12</v>
      </c>
      <c r="HUP67" s="934" t="s">
        <v>1956</v>
      </c>
      <c r="HUQ67" s="1301">
        <v>0</v>
      </c>
      <c r="HUR67" s="1301">
        <v>0</v>
      </c>
      <c r="HUS67" s="1301">
        <v>0</v>
      </c>
      <c r="HUT67" s="1301">
        <v>0</v>
      </c>
      <c r="HUU67" s="1301">
        <v>0</v>
      </c>
      <c r="HUV67" s="1301">
        <v>0</v>
      </c>
      <c r="HUW67" s="1301">
        <v>0</v>
      </c>
      <c r="HUX67" s="1301">
        <v>0</v>
      </c>
      <c r="HUY67" s="1301">
        <v>0</v>
      </c>
      <c r="HUZ67" s="1301">
        <v>0</v>
      </c>
      <c r="HVA67" s="1301">
        <v>0</v>
      </c>
      <c r="HVB67" s="1301">
        <v>0</v>
      </c>
      <c r="HVC67" s="1301">
        <v>0</v>
      </c>
      <c r="HVD67" s="1301">
        <v>0</v>
      </c>
      <c r="HVE67" s="934">
        <v>12</v>
      </c>
      <c r="HVF67" s="934" t="s">
        <v>1956</v>
      </c>
      <c r="HVG67" s="1301">
        <v>0</v>
      </c>
      <c r="HVH67" s="1301">
        <v>0</v>
      </c>
      <c r="HVI67" s="1301">
        <v>0</v>
      </c>
      <c r="HVJ67" s="1301">
        <v>0</v>
      </c>
      <c r="HVK67" s="1301">
        <v>0</v>
      </c>
      <c r="HVL67" s="1301">
        <v>0</v>
      </c>
      <c r="HVM67" s="1301">
        <v>0</v>
      </c>
      <c r="HVN67" s="1301">
        <v>0</v>
      </c>
      <c r="HVO67" s="1301">
        <v>0</v>
      </c>
      <c r="HVP67" s="1301">
        <v>0</v>
      </c>
      <c r="HVQ67" s="1301">
        <v>0</v>
      </c>
      <c r="HVR67" s="1301">
        <v>0</v>
      </c>
      <c r="HVS67" s="1301">
        <v>0</v>
      </c>
      <c r="HVT67" s="1301">
        <v>0</v>
      </c>
      <c r="HVU67" s="934">
        <v>12</v>
      </c>
      <c r="HVV67" s="934" t="s">
        <v>1956</v>
      </c>
      <c r="HVW67" s="1301">
        <v>0</v>
      </c>
      <c r="HVX67" s="1301">
        <v>0</v>
      </c>
      <c r="HVY67" s="1301">
        <v>0</v>
      </c>
      <c r="HVZ67" s="1301">
        <v>0</v>
      </c>
      <c r="HWA67" s="1301">
        <v>0</v>
      </c>
      <c r="HWB67" s="1301">
        <v>0</v>
      </c>
      <c r="HWC67" s="1301">
        <v>0</v>
      </c>
      <c r="HWD67" s="1301">
        <v>0</v>
      </c>
      <c r="HWE67" s="1301">
        <v>0</v>
      </c>
      <c r="HWF67" s="1301">
        <v>0</v>
      </c>
      <c r="HWG67" s="1301">
        <v>0</v>
      </c>
      <c r="HWH67" s="1301">
        <v>0</v>
      </c>
      <c r="HWI67" s="1301">
        <v>0</v>
      </c>
      <c r="HWJ67" s="1301">
        <v>0</v>
      </c>
      <c r="HWK67" s="934">
        <v>12</v>
      </c>
      <c r="HWL67" s="934" t="s">
        <v>1956</v>
      </c>
      <c r="HWM67" s="1301">
        <v>0</v>
      </c>
      <c r="HWN67" s="1301">
        <v>0</v>
      </c>
      <c r="HWO67" s="1301">
        <v>0</v>
      </c>
      <c r="HWP67" s="1301">
        <v>0</v>
      </c>
      <c r="HWQ67" s="1301">
        <v>0</v>
      </c>
      <c r="HWR67" s="1301">
        <v>0</v>
      </c>
      <c r="HWS67" s="1301">
        <v>0</v>
      </c>
      <c r="HWT67" s="1301">
        <v>0</v>
      </c>
      <c r="HWU67" s="1301">
        <v>0</v>
      </c>
      <c r="HWV67" s="1301">
        <v>0</v>
      </c>
      <c r="HWW67" s="1301">
        <v>0</v>
      </c>
      <c r="HWX67" s="1301">
        <v>0</v>
      </c>
      <c r="HWY67" s="1301">
        <v>0</v>
      </c>
      <c r="HWZ67" s="1301">
        <v>0</v>
      </c>
      <c r="HXA67" s="934">
        <v>12</v>
      </c>
      <c r="HXB67" s="934" t="s">
        <v>1956</v>
      </c>
      <c r="HXC67" s="1301">
        <v>0</v>
      </c>
      <c r="HXD67" s="1301">
        <v>0</v>
      </c>
      <c r="HXE67" s="1301">
        <v>0</v>
      </c>
      <c r="HXF67" s="1301">
        <v>0</v>
      </c>
      <c r="HXG67" s="1301">
        <v>0</v>
      </c>
      <c r="HXH67" s="1301">
        <v>0</v>
      </c>
      <c r="HXI67" s="1301">
        <v>0</v>
      </c>
      <c r="HXJ67" s="1301">
        <v>0</v>
      </c>
      <c r="HXK67" s="1301">
        <v>0</v>
      </c>
      <c r="HXL67" s="1301">
        <v>0</v>
      </c>
      <c r="HXM67" s="1301">
        <v>0</v>
      </c>
      <c r="HXN67" s="1301">
        <v>0</v>
      </c>
      <c r="HXO67" s="1301">
        <v>0</v>
      </c>
      <c r="HXP67" s="1301">
        <v>0</v>
      </c>
      <c r="HXQ67" s="934">
        <v>12</v>
      </c>
      <c r="HXR67" s="934" t="s">
        <v>1956</v>
      </c>
      <c r="HXS67" s="1301">
        <v>0</v>
      </c>
      <c r="HXT67" s="1301">
        <v>0</v>
      </c>
      <c r="HXU67" s="1301">
        <v>0</v>
      </c>
      <c r="HXV67" s="1301">
        <v>0</v>
      </c>
      <c r="HXW67" s="1301">
        <v>0</v>
      </c>
      <c r="HXX67" s="1301">
        <v>0</v>
      </c>
      <c r="HXY67" s="1301">
        <v>0</v>
      </c>
      <c r="HXZ67" s="1301">
        <v>0</v>
      </c>
      <c r="HYA67" s="1301">
        <v>0</v>
      </c>
      <c r="HYB67" s="1301">
        <v>0</v>
      </c>
      <c r="HYC67" s="1301">
        <v>0</v>
      </c>
      <c r="HYD67" s="1301">
        <v>0</v>
      </c>
      <c r="HYE67" s="1301">
        <v>0</v>
      </c>
      <c r="HYF67" s="1301">
        <v>0</v>
      </c>
      <c r="HYG67" s="934">
        <v>12</v>
      </c>
      <c r="HYH67" s="934" t="s">
        <v>1956</v>
      </c>
      <c r="HYI67" s="1301">
        <v>0</v>
      </c>
      <c r="HYJ67" s="1301">
        <v>0</v>
      </c>
      <c r="HYK67" s="1301">
        <v>0</v>
      </c>
      <c r="HYL67" s="1301">
        <v>0</v>
      </c>
      <c r="HYM67" s="1301">
        <v>0</v>
      </c>
      <c r="HYN67" s="1301">
        <v>0</v>
      </c>
      <c r="HYO67" s="1301">
        <v>0</v>
      </c>
      <c r="HYP67" s="1301">
        <v>0</v>
      </c>
      <c r="HYQ67" s="1301">
        <v>0</v>
      </c>
      <c r="HYR67" s="1301">
        <v>0</v>
      </c>
      <c r="HYS67" s="1301">
        <v>0</v>
      </c>
      <c r="HYT67" s="1301">
        <v>0</v>
      </c>
      <c r="HYU67" s="1301">
        <v>0</v>
      </c>
      <c r="HYV67" s="1301">
        <v>0</v>
      </c>
      <c r="HYW67" s="934">
        <v>12</v>
      </c>
      <c r="HYX67" s="934" t="s">
        <v>1956</v>
      </c>
      <c r="HYY67" s="1301">
        <v>0</v>
      </c>
      <c r="HYZ67" s="1301">
        <v>0</v>
      </c>
      <c r="HZA67" s="1301">
        <v>0</v>
      </c>
      <c r="HZB67" s="1301">
        <v>0</v>
      </c>
      <c r="HZC67" s="1301">
        <v>0</v>
      </c>
      <c r="HZD67" s="1301">
        <v>0</v>
      </c>
      <c r="HZE67" s="1301">
        <v>0</v>
      </c>
      <c r="HZF67" s="1301">
        <v>0</v>
      </c>
      <c r="HZG67" s="1301">
        <v>0</v>
      </c>
      <c r="HZH67" s="1301">
        <v>0</v>
      </c>
      <c r="HZI67" s="1301">
        <v>0</v>
      </c>
      <c r="HZJ67" s="1301">
        <v>0</v>
      </c>
      <c r="HZK67" s="1301">
        <v>0</v>
      </c>
      <c r="HZL67" s="1301">
        <v>0</v>
      </c>
      <c r="HZM67" s="934">
        <v>12</v>
      </c>
      <c r="HZN67" s="934" t="s">
        <v>1956</v>
      </c>
      <c r="HZO67" s="1301">
        <v>0</v>
      </c>
      <c r="HZP67" s="1301">
        <v>0</v>
      </c>
      <c r="HZQ67" s="1301">
        <v>0</v>
      </c>
      <c r="HZR67" s="1301">
        <v>0</v>
      </c>
      <c r="HZS67" s="1301">
        <v>0</v>
      </c>
      <c r="HZT67" s="1301">
        <v>0</v>
      </c>
      <c r="HZU67" s="1301">
        <v>0</v>
      </c>
      <c r="HZV67" s="1301">
        <v>0</v>
      </c>
      <c r="HZW67" s="1301">
        <v>0</v>
      </c>
      <c r="HZX67" s="1301">
        <v>0</v>
      </c>
      <c r="HZY67" s="1301">
        <v>0</v>
      </c>
      <c r="HZZ67" s="1301">
        <v>0</v>
      </c>
      <c r="IAA67" s="1301">
        <v>0</v>
      </c>
      <c r="IAB67" s="1301">
        <v>0</v>
      </c>
      <c r="IAC67" s="934">
        <v>12</v>
      </c>
      <c r="IAD67" s="934" t="s">
        <v>1956</v>
      </c>
      <c r="IAE67" s="1301">
        <v>0</v>
      </c>
      <c r="IAF67" s="1301">
        <v>0</v>
      </c>
      <c r="IAG67" s="1301">
        <v>0</v>
      </c>
      <c r="IAH67" s="1301">
        <v>0</v>
      </c>
      <c r="IAI67" s="1301">
        <v>0</v>
      </c>
      <c r="IAJ67" s="1301">
        <v>0</v>
      </c>
      <c r="IAK67" s="1301">
        <v>0</v>
      </c>
      <c r="IAL67" s="1301">
        <v>0</v>
      </c>
      <c r="IAM67" s="1301">
        <v>0</v>
      </c>
      <c r="IAN67" s="1301">
        <v>0</v>
      </c>
      <c r="IAO67" s="1301">
        <v>0</v>
      </c>
      <c r="IAP67" s="1301">
        <v>0</v>
      </c>
      <c r="IAQ67" s="1301">
        <v>0</v>
      </c>
      <c r="IAR67" s="1301">
        <v>0</v>
      </c>
      <c r="IAS67" s="934">
        <v>12</v>
      </c>
      <c r="IAT67" s="934" t="s">
        <v>1956</v>
      </c>
      <c r="IAU67" s="1301">
        <v>0</v>
      </c>
      <c r="IAV67" s="1301">
        <v>0</v>
      </c>
      <c r="IAW67" s="1301">
        <v>0</v>
      </c>
      <c r="IAX67" s="1301">
        <v>0</v>
      </c>
      <c r="IAY67" s="1301">
        <v>0</v>
      </c>
      <c r="IAZ67" s="1301">
        <v>0</v>
      </c>
      <c r="IBA67" s="1301">
        <v>0</v>
      </c>
      <c r="IBB67" s="1301">
        <v>0</v>
      </c>
      <c r="IBC67" s="1301">
        <v>0</v>
      </c>
      <c r="IBD67" s="1301">
        <v>0</v>
      </c>
      <c r="IBE67" s="1301">
        <v>0</v>
      </c>
      <c r="IBF67" s="1301">
        <v>0</v>
      </c>
      <c r="IBG67" s="1301">
        <v>0</v>
      </c>
      <c r="IBH67" s="1301">
        <v>0</v>
      </c>
      <c r="IBI67" s="934">
        <v>12</v>
      </c>
      <c r="IBJ67" s="934" t="s">
        <v>1956</v>
      </c>
      <c r="IBK67" s="1301">
        <v>0</v>
      </c>
      <c r="IBL67" s="1301">
        <v>0</v>
      </c>
      <c r="IBM67" s="1301">
        <v>0</v>
      </c>
      <c r="IBN67" s="1301">
        <v>0</v>
      </c>
      <c r="IBO67" s="1301">
        <v>0</v>
      </c>
      <c r="IBP67" s="1301">
        <v>0</v>
      </c>
      <c r="IBQ67" s="1301">
        <v>0</v>
      </c>
      <c r="IBR67" s="1301">
        <v>0</v>
      </c>
      <c r="IBS67" s="1301">
        <v>0</v>
      </c>
      <c r="IBT67" s="1301">
        <v>0</v>
      </c>
      <c r="IBU67" s="1301">
        <v>0</v>
      </c>
      <c r="IBV67" s="1301">
        <v>0</v>
      </c>
      <c r="IBW67" s="1301">
        <v>0</v>
      </c>
      <c r="IBX67" s="1301">
        <v>0</v>
      </c>
      <c r="IBY67" s="934">
        <v>12</v>
      </c>
      <c r="IBZ67" s="934" t="s">
        <v>1956</v>
      </c>
      <c r="ICA67" s="1301">
        <v>0</v>
      </c>
      <c r="ICB67" s="1301">
        <v>0</v>
      </c>
      <c r="ICC67" s="1301">
        <v>0</v>
      </c>
      <c r="ICD67" s="1301">
        <v>0</v>
      </c>
      <c r="ICE67" s="1301">
        <v>0</v>
      </c>
      <c r="ICF67" s="1301">
        <v>0</v>
      </c>
      <c r="ICG67" s="1301">
        <v>0</v>
      </c>
      <c r="ICH67" s="1301">
        <v>0</v>
      </c>
      <c r="ICI67" s="1301">
        <v>0</v>
      </c>
      <c r="ICJ67" s="1301">
        <v>0</v>
      </c>
      <c r="ICK67" s="1301">
        <v>0</v>
      </c>
      <c r="ICL67" s="1301">
        <v>0</v>
      </c>
      <c r="ICM67" s="1301">
        <v>0</v>
      </c>
      <c r="ICN67" s="1301">
        <v>0</v>
      </c>
      <c r="ICO67" s="934">
        <v>12</v>
      </c>
      <c r="ICP67" s="934" t="s">
        <v>1956</v>
      </c>
      <c r="ICQ67" s="1301">
        <v>0</v>
      </c>
      <c r="ICR67" s="1301">
        <v>0</v>
      </c>
      <c r="ICS67" s="1301">
        <v>0</v>
      </c>
      <c r="ICT67" s="1301">
        <v>0</v>
      </c>
      <c r="ICU67" s="1301">
        <v>0</v>
      </c>
      <c r="ICV67" s="1301">
        <v>0</v>
      </c>
      <c r="ICW67" s="1301">
        <v>0</v>
      </c>
      <c r="ICX67" s="1301">
        <v>0</v>
      </c>
      <c r="ICY67" s="1301">
        <v>0</v>
      </c>
      <c r="ICZ67" s="1301">
        <v>0</v>
      </c>
      <c r="IDA67" s="1301">
        <v>0</v>
      </c>
      <c r="IDB67" s="1301">
        <v>0</v>
      </c>
      <c r="IDC67" s="1301">
        <v>0</v>
      </c>
      <c r="IDD67" s="1301">
        <v>0</v>
      </c>
      <c r="IDE67" s="934">
        <v>12</v>
      </c>
      <c r="IDF67" s="934" t="s">
        <v>1956</v>
      </c>
      <c r="IDG67" s="1301">
        <v>0</v>
      </c>
      <c r="IDH67" s="1301">
        <v>0</v>
      </c>
      <c r="IDI67" s="1301">
        <v>0</v>
      </c>
      <c r="IDJ67" s="1301">
        <v>0</v>
      </c>
      <c r="IDK67" s="1301">
        <v>0</v>
      </c>
      <c r="IDL67" s="1301">
        <v>0</v>
      </c>
      <c r="IDM67" s="1301">
        <v>0</v>
      </c>
      <c r="IDN67" s="1301">
        <v>0</v>
      </c>
      <c r="IDO67" s="1301">
        <v>0</v>
      </c>
      <c r="IDP67" s="1301">
        <v>0</v>
      </c>
      <c r="IDQ67" s="1301">
        <v>0</v>
      </c>
      <c r="IDR67" s="1301">
        <v>0</v>
      </c>
      <c r="IDS67" s="1301">
        <v>0</v>
      </c>
      <c r="IDT67" s="1301">
        <v>0</v>
      </c>
      <c r="IDU67" s="934">
        <v>12</v>
      </c>
      <c r="IDV67" s="934" t="s">
        <v>1956</v>
      </c>
      <c r="IDW67" s="1301">
        <v>0</v>
      </c>
      <c r="IDX67" s="1301">
        <v>0</v>
      </c>
      <c r="IDY67" s="1301">
        <v>0</v>
      </c>
      <c r="IDZ67" s="1301">
        <v>0</v>
      </c>
      <c r="IEA67" s="1301">
        <v>0</v>
      </c>
      <c r="IEB67" s="1301">
        <v>0</v>
      </c>
      <c r="IEC67" s="1301">
        <v>0</v>
      </c>
      <c r="IED67" s="1301">
        <v>0</v>
      </c>
      <c r="IEE67" s="1301">
        <v>0</v>
      </c>
      <c r="IEF67" s="1301">
        <v>0</v>
      </c>
      <c r="IEG67" s="1301">
        <v>0</v>
      </c>
      <c r="IEH67" s="1301">
        <v>0</v>
      </c>
      <c r="IEI67" s="1301">
        <v>0</v>
      </c>
      <c r="IEJ67" s="1301">
        <v>0</v>
      </c>
      <c r="IEK67" s="934">
        <v>12</v>
      </c>
      <c r="IEL67" s="934" t="s">
        <v>1956</v>
      </c>
      <c r="IEM67" s="1301">
        <v>0</v>
      </c>
      <c r="IEN67" s="1301">
        <v>0</v>
      </c>
      <c r="IEO67" s="1301">
        <v>0</v>
      </c>
      <c r="IEP67" s="1301">
        <v>0</v>
      </c>
      <c r="IEQ67" s="1301">
        <v>0</v>
      </c>
      <c r="IER67" s="1301">
        <v>0</v>
      </c>
      <c r="IES67" s="1301">
        <v>0</v>
      </c>
      <c r="IET67" s="1301">
        <v>0</v>
      </c>
      <c r="IEU67" s="1301">
        <v>0</v>
      </c>
      <c r="IEV67" s="1301">
        <v>0</v>
      </c>
      <c r="IEW67" s="1301">
        <v>0</v>
      </c>
      <c r="IEX67" s="1301">
        <v>0</v>
      </c>
      <c r="IEY67" s="1301">
        <v>0</v>
      </c>
      <c r="IEZ67" s="1301">
        <v>0</v>
      </c>
      <c r="IFA67" s="934">
        <v>12</v>
      </c>
      <c r="IFB67" s="934" t="s">
        <v>1956</v>
      </c>
      <c r="IFC67" s="1301">
        <v>0</v>
      </c>
      <c r="IFD67" s="1301">
        <v>0</v>
      </c>
      <c r="IFE67" s="1301">
        <v>0</v>
      </c>
      <c r="IFF67" s="1301">
        <v>0</v>
      </c>
      <c r="IFG67" s="1301">
        <v>0</v>
      </c>
      <c r="IFH67" s="1301">
        <v>0</v>
      </c>
      <c r="IFI67" s="1301">
        <v>0</v>
      </c>
      <c r="IFJ67" s="1301">
        <v>0</v>
      </c>
      <c r="IFK67" s="1301">
        <v>0</v>
      </c>
      <c r="IFL67" s="1301">
        <v>0</v>
      </c>
      <c r="IFM67" s="1301">
        <v>0</v>
      </c>
      <c r="IFN67" s="1301">
        <v>0</v>
      </c>
      <c r="IFO67" s="1301">
        <v>0</v>
      </c>
      <c r="IFP67" s="1301">
        <v>0</v>
      </c>
      <c r="IFQ67" s="934">
        <v>12</v>
      </c>
      <c r="IFR67" s="934" t="s">
        <v>1956</v>
      </c>
      <c r="IFS67" s="1301">
        <v>0</v>
      </c>
      <c r="IFT67" s="1301">
        <v>0</v>
      </c>
      <c r="IFU67" s="1301">
        <v>0</v>
      </c>
      <c r="IFV67" s="1301">
        <v>0</v>
      </c>
      <c r="IFW67" s="1301">
        <v>0</v>
      </c>
      <c r="IFX67" s="1301">
        <v>0</v>
      </c>
      <c r="IFY67" s="1301">
        <v>0</v>
      </c>
      <c r="IFZ67" s="1301">
        <v>0</v>
      </c>
      <c r="IGA67" s="1301">
        <v>0</v>
      </c>
      <c r="IGB67" s="1301">
        <v>0</v>
      </c>
      <c r="IGC67" s="1301">
        <v>0</v>
      </c>
      <c r="IGD67" s="1301">
        <v>0</v>
      </c>
      <c r="IGE67" s="1301">
        <v>0</v>
      </c>
      <c r="IGF67" s="1301">
        <v>0</v>
      </c>
      <c r="IGG67" s="934">
        <v>12</v>
      </c>
      <c r="IGH67" s="934" t="s">
        <v>1956</v>
      </c>
      <c r="IGI67" s="1301">
        <v>0</v>
      </c>
      <c r="IGJ67" s="1301">
        <v>0</v>
      </c>
      <c r="IGK67" s="1301">
        <v>0</v>
      </c>
      <c r="IGL67" s="1301">
        <v>0</v>
      </c>
      <c r="IGM67" s="1301">
        <v>0</v>
      </c>
      <c r="IGN67" s="1301">
        <v>0</v>
      </c>
      <c r="IGO67" s="1301">
        <v>0</v>
      </c>
      <c r="IGP67" s="1301">
        <v>0</v>
      </c>
      <c r="IGQ67" s="1301">
        <v>0</v>
      </c>
      <c r="IGR67" s="1301">
        <v>0</v>
      </c>
      <c r="IGS67" s="1301">
        <v>0</v>
      </c>
      <c r="IGT67" s="1301">
        <v>0</v>
      </c>
      <c r="IGU67" s="1301">
        <v>0</v>
      </c>
      <c r="IGV67" s="1301">
        <v>0</v>
      </c>
      <c r="IGW67" s="934">
        <v>12</v>
      </c>
      <c r="IGX67" s="934" t="s">
        <v>1956</v>
      </c>
      <c r="IGY67" s="1301">
        <v>0</v>
      </c>
      <c r="IGZ67" s="1301">
        <v>0</v>
      </c>
      <c r="IHA67" s="1301">
        <v>0</v>
      </c>
      <c r="IHB67" s="1301">
        <v>0</v>
      </c>
      <c r="IHC67" s="1301">
        <v>0</v>
      </c>
      <c r="IHD67" s="1301">
        <v>0</v>
      </c>
      <c r="IHE67" s="1301">
        <v>0</v>
      </c>
      <c r="IHF67" s="1301">
        <v>0</v>
      </c>
      <c r="IHG67" s="1301">
        <v>0</v>
      </c>
      <c r="IHH67" s="1301">
        <v>0</v>
      </c>
      <c r="IHI67" s="1301">
        <v>0</v>
      </c>
      <c r="IHJ67" s="1301">
        <v>0</v>
      </c>
      <c r="IHK67" s="1301">
        <v>0</v>
      </c>
      <c r="IHL67" s="1301">
        <v>0</v>
      </c>
      <c r="IHM67" s="934">
        <v>12</v>
      </c>
      <c r="IHN67" s="934" t="s">
        <v>1956</v>
      </c>
      <c r="IHO67" s="1301">
        <v>0</v>
      </c>
      <c r="IHP67" s="1301">
        <v>0</v>
      </c>
      <c r="IHQ67" s="1301">
        <v>0</v>
      </c>
      <c r="IHR67" s="1301">
        <v>0</v>
      </c>
      <c r="IHS67" s="1301">
        <v>0</v>
      </c>
      <c r="IHT67" s="1301">
        <v>0</v>
      </c>
      <c r="IHU67" s="1301">
        <v>0</v>
      </c>
      <c r="IHV67" s="1301">
        <v>0</v>
      </c>
      <c r="IHW67" s="1301">
        <v>0</v>
      </c>
      <c r="IHX67" s="1301">
        <v>0</v>
      </c>
      <c r="IHY67" s="1301">
        <v>0</v>
      </c>
      <c r="IHZ67" s="1301">
        <v>0</v>
      </c>
      <c r="IIA67" s="1301">
        <v>0</v>
      </c>
      <c r="IIB67" s="1301">
        <v>0</v>
      </c>
      <c r="IIC67" s="934">
        <v>12</v>
      </c>
      <c r="IID67" s="934" t="s">
        <v>1956</v>
      </c>
      <c r="IIE67" s="1301">
        <v>0</v>
      </c>
      <c r="IIF67" s="1301">
        <v>0</v>
      </c>
      <c r="IIG67" s="1301">
        <v>0</v>
      </c>
      <c r="IIH67" s="1301">
        <v>0</v>
      </c>
      <c r="III67" s="1301">
        <v>0</v>
      </c>
      <c r="IIJ67" s="1301">
        <v>0</v>
      </c>
      <c r="IIK67" s="1301">
        <v>0</v>
      </c>
      <c r="IIL67" s="1301">
        <v>0</v>
      </c>
      <c r="IIM67" s="1301">
        <v>0</v>
      </c>
      <c r="IIN67" s="1301">
        <v>0</v>
      </c>
      <c r="IIO67" s="1301">
        <v>0</v>
      </c>
      <c r="IIP67" s="1301">
        <v>0</v>
      </c>
      <c r="IIQ67" s="1301">
        <v>0</v>
      </c>
      <c r="IIR67" s="1301">
        <v>0</v>
      </c>
      <c r="IIS67" s="934">
        <v>12</v>
      </c>
      <c r="IIT67" s="934" t="s">
        <v>1956</v>
      </c>
      <c r="IIU67" s="1301">
        <v>0</v>
      </c>
      <c r="IIV67" s="1301">
        <v>0</v>
      </c>
      <c r="IIW67" s="1301">
        <v>0</v>
      </c>
      <c r="IIX67" s="1301">
        <v>0</v>
      </c>
      <c r="IIY67" s="1301">
        <v>0</v>
      </c>
      <c r="IIZ67" s="1301">
        <v>0</v>
      </c>
      <c r="IJA67" s="1301">
        <v>0</v>
      </c>
      <c r="IJB67" s="1301">
        <v>0</v>
      </c>
      <c r="IJC67" s="1301">
        <v>0</v>
      </c>
      <c r="IJD67" s="1301">
        <v>0</v>
      </c>
      <c r="IJE67" s="1301">
        <v>0</v>
      </c>
      <c r="IJF67" s="1301">
        <v>0</v>
      </c>
      <c r="IJG67" s="1301">
        <v>0</v>
      </c>
      <c r="IJH67" s="1301">
        <v>0</v>
      </c>
      <c r="IJI67" s="934">
        <v>12</v>
      </c>
      <c r="IJJ67" s="934" t="s">
        <v>1956</v>
      </c>
      <c r="IJK67" s="1301">
        <v>0</v>
      </c>
      <c r="IJL67" s="1301">
        <v>0</v>
      </c>
      <c r="IJM67" s="1301">
        <v>0</v>
      </c>
      <c r="IJN67" s="1301">
        <v>0</v>
      </c>
      <c r="IJO67" s="1301">
        <v>0</v>
      </c>
      <c r="IJP67" s="1301">
        <v>0</v>
      </c>
      <c r="IJQ67" s="1301">
        <v>0</v>
      </c>
      <c r="IJR67" s="1301">
        <v>0</v>
      </c>
      <c r="IJS67" s="1301">
        <v>0</v>
      </c>
      <c r="IJT67" s="1301">
        <v>0</v>
      </c>
      <c r="IJU67" s="1301">
        <v>0</v>
      </c>
      <c r="IJV67" s="1301">
        <v>0</v>
      </c>
      <c r="IJW67" s="1301">
        <v>0</v>
      </c>
      <c r="IJX67" s="1301">
        <v>0</v>
      </c>
      <c r="IJY67" s="934">
        <v>12</v>
      </c>
      <c r="IJZ67" s="934" t="s">
        <v>1956</v>
      </c>
      <c r="IKA67" s="1301">
        <v>0</v>
      </c>
      <c r="IKB67" s="1301">
        <v>0</v>
      </c>
      <c r="IKC67" s="1301">
        <v>0</v>
      </c>
      <c r="IKD67" s="1301">
        <v>0</v>
      </c>
      <c r="IKE67" s="1301">
        <v>0</v>
      </c>
      <c r="IKF67" s="1301">
        <v>0</v>
      </c>
      <c r="IKG67" s="1301">
        <v>0</v>
      </c>
      <c r="IKH67" s="1301">
        <v>0</v>
      </c>
      <c r="IKI67" s="1301">
        <v>0</v>
      </c>
      <c r="IKJ67" s="1301">
        <v>0</v>
      </c>
      <c r="IKK67" s="1301">
        <v>0</v>
      </c>
      <c r="IKL67" s="1301">
        <v>0</v>
      </c>
      <c r="IKM67" s="1301">
        <v>0</v>
      </c>
      <c r="IKN67" s="1301">
        <v>0</v>
      </c>
      <c r="IKO67" s="934">
        <v>12</v>
      </c>
      <c r="IKP67" s="934" t="s">
        <v>1956</v>
      </c>
      <c r="IKQ67" s="1301">
        <v>0</v>
      </c>
      <c r="IKR67" s="1301">
        <v>0</v>
      </c>
      <c r="IKS67" s="1301">
        <v>0</v>
      </c>
      <c r="IKT67" s="1301">
        <v>0</v>
      </c>
      <c r="IKU67" s="1301">
        <v>0</v>
      </c>
      <c r="IKV67" s="1301">
        <v>0</v>
      </c>
      <c r="IKW67" s="1301">
        <v>0</v>
      </c>
      <c r="IKX67" s="1301">
        <v>0</v>
      </c>
      <c r="IKY67" s="1301">
        <v>0</v>
      </c>
      <c r="IKZ67" s="1301">
        <v>0</v>
      </c>
      <c r="ILA67" s="1301">
        <v>0</v>
      </c>
      <c r="ILB67" s="1301">
        <v>0</v>
      </c>
      <c r="ILC67" s="1301">
        <v>0</v>
      </c>
      <c r="ILD67" s="1301">
        <v>0</v>
      </c>
      <c r="ILE67" s="934">
        <v>12</v>
      </c>
      <c r="ILF67" s="934" t="s">
        <v>1956</v>
      </c>
      <c r="ILG67" s="1301">
        <v>0</v>
      </c>
      <c r="ILH67" s="1301">
        <v>0</v>
      </c>
      <c r="ILI67" s="1301">
        <v>0</v>
      </c>
      <c r="ILJ67" s="1301">
        <v>0</v>
      </c>
      <c r="ILK67" s="1301">
        <v>0</v>
      </c>
      <c r="ILL67" s="1301">
        <v>0</v>
      </c>
      <c r="ILM67" s="1301">
        <v>0</v>
      </c>
      <c r="ILN67" s="1301">
        <v>0</v>
      </c>
      <c r="ILO67" s="1301">
        <v>0</v>
      </c>
      <c r="ILP67" s="1301">
        <v>0</v>
      </c>
      <c r="ILQ67" s="1301">
        <v>0</v>
      </c>
      <c r="ILR67" s="1301">
        <v>0</v>
      </c>
      <c r="ILS67" s="1301">
        <v>0</v>
      </c>
      <c r="ILT67" s="1301">
        <v>0</v>
      </c>
      <c r="ILU67" s="934">
        <v>12</v>
      </c>
      <c r="ILV67" s="934" t="s">
        <v>1956</v>
      </c>
      <c r="ILW67" s="1301">
        <v>0</v>
      </c>
      <c r="ILX67" s="1301">
        <v>0</v>
      </c>
      <c r="ILY67" s="1301">
        <v>0</v>
      </c>
      <c r="ILZ67" s="1301">
        <v>0</v>
      </c>
      <c r="IMA67" s="1301">
        <v>0</v>
      </c>
      <c r="IMB67" s="1301">
        <v>0</v>
      </c>
      <c r="IMC67" s="1301">
        <v>0</v>
      </c>
      <c r="IMD67" s="1301">
        <v>0</v>
      </c>
      <c r="IME67" s="1301">
        <v>0</v>
      </c>
      <c r="IMF67" s="1301">
        <v>0</v>
      </c>
      <c r="IMG67" s="1301">
        <v>0</v>
      </c>
      <c r="IMH67" s="1301">
        <v>0</v>
      </c>
      <c r="IMI67" s="1301">
        <v>0</v>
      </c>
      <c r="IMJ67" s="1301">
        <v>0</v>
      </c>
      <c r="IMK67" s="934">
        <v>12</v>
      </c>
      <c r="IML67" s="934" t="s">
        <v>1956</v>
      </c>
      <c r="IMM67" s="1301">
        <v>0</v>
      </c>
      <c r="IMN67" s="1301">
        <v>0</v>
      </c>
      <c r="IMO67" s="1301">
        <v>0</v>
      </c>
      <c r="IMP67" s="1301">
        <v>0</v>
      </c>
      <c r="IMQ67" s="1301">
        <v>0</v>
      </c>
      <c r="IMR67" s="1301">
        <v>0</v>
      </c>
      <c r="IMS67" s="1301">
        <v>0</v>
      </c>
      <c r="IMT67" s="1301">
        <v>0</v>
      </c>
      <c r="IMU67" s="1301">
        <v>0</v>
      </c>
      <c r="IMV67" s="1301">
        <v>0</v>
      </c>
      <c r="IMW67" s="1301">
        <v>0</v>
      </c>
      <c r="IMX67" s="1301">
        <v>0</v>
      </c>
      <c r="IMY67" s="1301">
        <v>0</v>
      </c>
      <c r="IMZ67" s="1301">
        <v>0</v>
      </c>
      <c r="INA67" s="934">
        <v>12</v>
      </c>
      <c r="INB67" s="934" t="s">
        <v>1956</v>
      </c>
      <c r="INC67" s="1301">
        <v>0</v>
      </c>
      <c r="IND67" s="1301">
        <v>0</v>
      </c>
      <c r="INE67" s="1301">
        <v>0</v>
      </c>
      <c r="INF67" s="1301">
        <v>0</v>
      </c>
      <c r="ING67" s="1301">
        <v>0</v>
      </c>
      <c r="INH67" s="1301">
        <v>0</v>
      </c>
      <c r="INI67" s="1301">
        <v>0</v>
      </c>
      <c r="INJ67" s="1301">
        <v>0</v>
      </c>
      <c r="INK67" s="1301">
        <v>0</v>
      </c>
      <c r="INL67" s="1301">
        <v>0</v>
      </c>
      <c r="INM67" s="1301">
        <v>0</v>
      </c>
      <c r="INN67" s="1301">
        <v>0</v>
      </c>
      <c r="INO67" s="1301">
        <v>0</v>
      </c>
      <c r="INP67" s="1301">
        <v>0</v>
      </c>
      <c r="INQ67" s="934">
        <v>12</v>
      </c>
      <c r="INR67" s="934" t="s">
        <v>1956</v>
      </c>
      <c r="INS67" s="1301">
        <v>0</v>
      </c>
      <c r="INT67" s="1301">
        <v>0</v>
      </c>
      <c r="INU67" s="1301">
        <v>0</v>
      </c>
      <c r="INV67" s="1301">
        <v>0</v>
      </c>
      <c r="INW67" s="1301">
        <v>0</v>
      </c>
      <c r="INX67" s="1301">
        <v>0</v>
      </c>
      <c r="INY67" s="1301">
        <v>0</v>
      </c>
      <c r="INZ67" s="1301">
        <v>0</v>
      </c>
      <c r="IOA67" s="1301">
        <v>0</v>
      </c>
      <c r="IOB67" s="1301">
        <v>0</v>
      </c>
      <c r="IOC67" s="1301">
        <v>0</v>
      </c>
      <c r="IOD67" s="1301">
        <v>0</v>
      </c>
      <c r="IOE67" s="1301">
        <v>0</v>
      </c>
      <c r="IOF67" s="1301">
        <v>0</v>
      </c>
      <c r="IOG67" s="934">
        <v>12</v>
      </c>
      <c r="IOH67" s="934" t="s">
        <v>1956</v>
      </c>
      <c r="IOI67" s="1301">
        <v>0</v>
      </c>
      <c r="IOJ67" s="1301">
        <v>0</v>
      </c>
      <c r="IOK67" s="1301">
        <v>0</v>
      </c>
      <c r="IOL67" s="1301">
        <v>0</v>
      </c>
      <c r="IOM67" s="1301">
        <v>0</v>
      </c>
      <c r="ION67" s="1301">
        <v>0</v>
      </c>
      <c r="IOO67" s="1301">
        <v>0</v>
      </c>
      <c r="IOP67" s="1301">
        <v>0</v>
      </c>
      <c r="IOQ67" s="1301">
        <v>0</v>
      </c>
      <c r="IOR67" s="1301">
        <v>0</v>
      </c>
      <c r="IOS67" s="1301">
        <v>0</v>
      </c>
      <c r="IOT67" s="1301">
        <v>0</v>
      </c>
      <c r="IOU67" s="1301">
        <v>0</v>
      </c>
      <c r="IOV67" s="1301">
        <v>0</v>
      </c>
      <c r="IOW67" s="934">
        <v>12</v>
      </c>
      <c r="IOX67" s="934" t="s">
        <v>1956</v>
      </c>
      <c r="IOY67" s="1301">
        <v>0</v>
      </c>
      <c r="IOZ67" s="1301">
        <v>0</v>
      </c>
      <c r="IPA67" s="1301">
        <v>0</v>
      </c>
      <c r="IPB67" s="1301">
        <v>0</v>
      </c>
      <c r="IPC67" s="1301">
        <v>0</v>
      </c>
      <c r="IPD67" s="1301">
        <v>0</v>
      </c>
      <c r="IPE67" s="1301">
        <v>0</v>
      </c>
      <c r="IPF67" s="1301">
        <v>0</v>
      </c>
      <c r="IPG67" s="1301">
        <v>0</v>
      </c>
      <c r="IPH67" s="1301">
        <v>0</v>
      </c>
      <c r="IPI67" s="1301">
        <v>0</v>
      </c>
      <c r="IPJ67" s="1301">
        <v>0</v>
      </c>
      <c r="IPK67" s="1301">
        <v>0</v>
      </c>
      <c r="IPL67" s="1301">
        <v>0</v>
      </c>
      <c r="IPM67" s="934">
        <v>12</v>
      </c>
      <c r="IPN67" s="934" t="s">
        <v>1956</v>
      </c>
      <c r="IPO67" s="1301">
        <v>0</v>
      </c>
      <c r="IPP67" s="1301">
        <v>0</v>
      </c>
      <c r="IPQ67" s="1301">
        <v>0</v>
      </c>
      <c r="IPR67" s="1301">
        <v>0</v>
      </c>
      <c r="IPS67" s="1301">
        <v>0</v>
      </c>
      <c r="IPT67" s="1301">
        <v>0</v>
      </c>
      <c r="IPU67" s="1301">
        <v>0</v>
      </c>
      <c r="IPV67" s="1301">
        <v>0</v>
      </c>
      <c r="IPW67" s="1301">
        <v>0</v>
      </c>
      <c r="IPX67" s="1301">
        <v>0</v>
      </c>
      <c r="IPY67" s="1301">
        <v>0</v>
      </c>
      <c r="IPZ67" s="1301">
        <v>0</v>
      </c>
      <c r="IQA67" s="1301">
        <v>0</v>
      </c>
      <c r="IQB67" s="1301">
        <v>0</v>
      </c>
      <c r="IQC67" s="934">
        <v>12</v>
      </c>
      <c r="IQD67" s="934" t="s">
        <v>1956</v>
      </c>
      <c r="IQE67" s="1301">
        <v>0</v>
      </c>
      <c r="IQF67" s="1301">
        <v>0</v>
      </c>
      <c r="IQG67" s="1301">
        <v>0</v>
      </c>
      <c r="IQH67" s="1301">
        <v>0</v>
      </c>
      <c r="IQI67" s="1301">
        <v>0</v>
      </c>
      <c r="IQJ67" s="1301">
        <v>0</v>
      </c>
      <c r="IQK67" s="1301">
        <v>0</v>
      </c>
      <c r="IQL67" s="1301">
        <v>0</v>
      </c>
      <c r="IQM67" s="1301">
        <v>0</v>
      </c>
      <c r="IQN67" s="1301">
        <v>0</v>
      </c>
      <c r="IQO67" s="1301">
        <v>0</v>
      </c>
      <c r="IQP67" s="1301">
        <v>0</v>
      </c>
      <c r="IQQ67" s="1301">
        <v>0</v>
      </c>
      <c r="IQR67" s="1301">
        <v>0</v>
      </c>
      <c r="IQS67" s="934">
        <v>12</v>
      </c>
      <c r="IQT67" s="934" t="s">
        <v>1956</v>
      </c>
      <c r="IQU67" s="1301">
        <v>0</v>
      </c>
      <c r="IQV67" s="1301">
        <v>0</v>
      </c>
      <c r="IQW67" s="1301">
        <v>0</v>
      </c>
      <c r="IQX67" s="1301">
        <v>0</v>
      </c>
      <c r="IQY67" s="1301">
        <v>0</v>
      </c>
      <c r="IQZ67" s="1301">
        <v>0</v>
      </c>
      <c r="IRA67" s="1301">
        <v>0</v>
      </c>
      <c r="IRB67" s="1301">
        <v>0</v>
      </c>
      <c r="IRC67" s="1301">
        <v>0</v>
      </c>
      <c r="IRD67" s="1301">
        <v>0</v>
      </c>
      <c r="IRE67" s="1301">
        <v>0</v>
      </c>
      <c r="IRF67" s="1301">
        <v>0</v>
      </c>
      <c r="IRG67" s="1301">
        <v>0</v>
      </c>
      <c r="IRH67" s="1301">
        <v>0</v>
      </c>
      <c r="IRI67" s="934">
        <v>12</v>
      </c>
      <c r="IRJ67" s="934" t="s">
        <v>1956</v>
      </c>
      <c r="IRK67" s="1301">
        <v>0</v>
      </c>
      <c r="IRL67" s="1301">
        <v>0</v>
      </c>
      <c r="IRM67" s="1301">
        <v>0</v>
      </c>
      <c r="IRN67" s="1301">
        <v>0</v>
      </c>
      <c r="IRO67" s="1301">
        <v>0</v>
      </c>
      <c r="IRP67" s="1301">
        <v>0</v>
      </c>
      <c r="IRQ67" s="1301">
        <v>0</v>
      </c>
      <c r="IRR67" s="1301">
        <v>0</v>
      </c>
      <c r="IRS67" s="1301">
        <v>0</v>
      </c>
      <c r="IRT67" s="1301">
        <v>0</v>
      </c>
      <c r="IRU67" s="1301">
        <v>0</v>
      </c>
      <c r="IRV67" s="1301">
        <v>0</v>
      </c>
      <c r="IRW67" s="1301">
        <v>0</v>
      </c>
      <c r="IRX67" s="1301">
        <v>0</v>
      </c>
      <c r="IRY67" s="934">
        <v>12</v>
      </c>
      <c r="IRZ67" s="934" t="s">
        <v>1956</v>
      </c>
      <c r="ISA67" s="1301">
        <v>0</v>
      </c>
      <c r="ISB67" s="1301">
        <v>0</v>
      </c>
      <c r="ISC67" s="1301">
        <v>0</v>
      </c>
      <c r="ISD67" s="1301">
        <v>0</v>
      </c>
      <c r="ISE67" s="1301">
        <v>0</v>
      </c>
      <c r="ISF67" s="1301">
        <v>0</v>
      </c>
      <c r="ISG67" s="1301">
        <v>0</v>
      </c>
      <c r="ISH67" s="1301">
        <v>0</v>
      </c>
      <c r="ISI67" s="1301">
        <v>0</v>
      </c>
      <c r="ISJ67" s="1301">
        <v>0</v>
      </c>
      <c r="ISK67" s="1301">
        <v>0</v>
      </c>
      <c r="ISL67" s="1301">
        <v>0</v>
      </c>
      <c r="ISM67" s="1301">
        <v>0</v>
      </c>
      <c r="ISN67" s="1301">
        <v>0</v>
      </c>
      <c r="ISO67" s="934">
        <v>12</v>
      </c>
      <c r="ISP67" s="934" t="s">
        <v>1956</v>
      </c>
      <c r="ISQ67" s="1301">
        <v>0</v>
      </c>
      <c r="ISR67" s="1301">
        <v>0</v>
      </c>
      <c r="ISS67" s="1301">
        <v>0</v>
      </c>
      <c r="IST67" s="1301">
        <v>0</v>
      </c>
      <c r="ISU67" s="1301">
        <v>0</v>
      </c>
      <c r="ISV67" s="1301">
        <v>0</v>
      </c>
      <c r="ISW67" s="1301">
        <v>0</v>
      </c>
      <c r="ISX67" s="1301">
        <v>0</v>
      </c>
      <c r="ISY67" s="1301">
        <v>0</v>
      </c>
      <c r="ISZ67" s="1301">
        <v>0</v>
      </c>
      <c r="ITA67" s="1301">
        <v>0</v>
      </c>
      <c r="ITB67" s="1301">
        <v>0</v>
      </c>
      <c r="ITC67" s="1301">
        <v>0</v>
      </c>
      <c r="ITD67" s="1301">
        <v>0</v>
      </c>
      <c r="ITE67" s="934">
        <v>12</v>
      </c>
      <c r="ITF67" s="934" t="s">
        <v>1956</v>
      </c>
      <c r="ITG67" s="1301">
        <v>0</v>
      </c>
      <c r="ITH67" s="1301">
        <v>0</v>
      </c>
      <c r="ITI67" s="1301">
        <v>0</v>
      </c>
      <c r="ITJ67" s="1301">
        <v>0</v>
      </c>
      <c r="ITK67" s="1301">
        <v>0</v>
      </c>
      <c r="ITL67" s="1301">
        <v>0</v>
      </c>
      <c r="ITM67" s="1301">
        <v>0</v>
      </c>
      <c r="ITN67" s="1301">
        <v>0</v>
      </c>
      <c r="ITO67" s="1301">
        <v>0</v>
      </c>
      <c r="ITP67" s="1301">
        <v>0</v>
      </c>
      <c r="ITQ67" s="1301">
        <v>0</v>
      </c>
      <c r="ITR67" s="1301">
        <v>0</v>
      </c>
      <c r="ITS67" s="1301">
        <v>0</v>
      </c>
      <c r="ITT67" s="1301">
        <v>0</v>
      </c>
      <c r="ITU67" s="934">
        <v>12</v>
      </c>
      <c r="ITV67" s="934" t="s">
        <v>1956</v>
      </c>
      <c r="ITW67" s="1301">
        <v>0</v>
      </c>
      <c r="ITX67" s="1301">
        <v>0</v>
      </c>
      <c r="ITY67" s="1301">
        <v>0</v>
      </c>
      <c r="ITZ67" s="1301">
        <v>0</v>
      </c>
      <c r="IUA67" s="1301">
        <v>0</v>
      </c>
      <c r="IUB67" s="1301">
        <v>0</v>
      </c>
      <c r="IUC67" s="1301">
        <v>0</v>
      </c>
      <c r="IUD67" s="1301">
        <v>0</v>
      </c>
      <c r="IUE67" s="1301">
        <v>0</v>
      </c>
      <c r="IUF67" s="1301">
        <v>0</v>
      </c>
      <c r="IUG67" s="1301">
        <v>0</v>
      </c>
      <c r="IUH67" s="1301">
        <v>0</v>
      </c>
      <c r="IUI67" s="1301">
        <v>0</v>
      </c>
      <c r="IUJ67" s="1301">
        <v>0</v>
      </c>
      <c r="IUK67" s="934">
        <v>12</v>
      </c>
      <c r="IUL67" s="934" t="s">
        <v>1956</v>
      </c>
      <c r="IUM67" s="1301">
        <v>0</v>
      </c>
      <c r="IUN67" s="1301">
        <v>0</v>
      </c>
      <c r="IUO67" s="1301">
        <v>0</v>
      </c>
      <c r="IUP67" s="1301">
        <v>0</v>
      </c>
      <c r="IUQ67" s="1301">
        <v>0</v>
      </c>
      <c r="IUR67" s="1301">
        <v>0</v>
      </c>
      <c r="IUS67" s="1301">
        <v>0</v>
      </c>
      <c r="IUT67" s="1301">
        <v>0</v>
      </c>
      <c r="IUU67" s="1301">
        <v>0</v>
      </c>
      <c r="IUV67" s="1301">
        <v>0</v>
      </c>
      <c r="IUW67" s="1301">
        <v>0</v>
      </c>
      <c r="IUX67" s="1301">
        <v>0</v>
      </c>
      <c r="IUY67" s="1301">
        <v>0</v>
      </c>
      <c r="IUZ67" s="1301">
        <v>0</v>
      </c>
      <c r="IVA67" s="934">
        <v>12</v>
      </c>
      <c r="IVB67" s="934" t="s">
        <v>1956</v>
      </c>
      <c r="IVC67" s="1301">
        <v>0</v>
      </c>
      <c r="IVD67" s="1301">
        <v>0</v>
      </c>
      <c r="IVE67" s="1301">
        <v>0</v>
      </c>
      <c r="IVF67" s="1301">
        <v>0</v>
      </c>
      <c r="IVG67" s="1301">
        <v>0</v>
      </c>
      <c r="IVH67" s="1301">
        <v>0</v>
      </c>
      <c r="IVI67" s="1301">
        <v>0</v>
      </c>
      <c r="IVJ67" s="1301">
        <v>0</v>
      </c>
      <c r="IVK67" s="1301">
        <v>0</v>
      </c>
      <c r="IVL67" s="1301">
        <v>0</v>
      </c>
      <c r="IVM67" s="1301">
        <v>0</v>
      </c>
      <c r="IVN67" s="1301">
        <v>0</v>
      </c>
      <c r="IVO67" s="1301">
        <v>0</v>
      </c>
      <c r="IVP67" s="1301">
        <v>0</v>
      </c>
      <c r="IVQ67" s="934">
        <v>12</v>
      </c>
      <c r="IVR67" s="934" t="s">
        <v>1956</v>
      </c>
      <c r="IVS67" s="1301">
        <v>0</v>
      </c>
      <c r="IVT67" s="1301">
        <v>0</v>
      </c>
      <c r="IVU67" s="1301">
        <v>0</v>
      </c>
      <c r="IVV67" s="1301">
        <v>0</v>
      </c>
      <c r="IVW67" s="1301">
        <v>0</v>
      </c>
      <c r="IVX67" s="1301">
        <v>0</v>
      </c>
      <c r="IVY67" s="1301">
        <v>0</v>
      </c>
      <c r="IVZ67" s="1301">
        <v>0</v>
      </c>
      <c r="IWA67" s="1301">
        <v>0</v>
      </c>
      <c r="IWB67" s="1301">
        <v>0</v>
      </c>
      <c r="IWC67" s="1301">
        <v>0</v>
      </c>
      <c r="IWD67" s="1301">
        <v>0</v>
      </c>
      <c r="IWE67" s="1301">
        <v>0</v>
      </c>
      <c r="IWF67" s="1301">
        <v>0</v>
      </c>
      <c r="IWG67" s="934">
        <v>12</v>
      </c>
      <c r="IWH67" s="934" t="s">
        <v>1956</v>
      </c>
      <c r="IWI67" s="1301">
        <v>0</v>
      </c>
      <c r="IWJ67" s="1301">
        <v>0</v>
      </c>
      <c r="IWK67" s="1301">
        <v>0</v>
      </c>
      <c r="IWL67" s="1301">
        <v>0</v>
      </c>
      <c r="IWM67" s="1301">
        <v>0</v>
      </c>
      <c r="IWN67" s="1301">
        <v>0</v>
      </c>
      <c r="IWO67" s="1301">
        <v>0</v>
      </c>
      <c r="IWP67" s="1301">
        <v>0</v>
      </c>
      <c r="IWQ67" s="1301">
        <v>0</v>
      </c>
      <c r="IWR67" s="1301">
        <v>0</v>
      </c>
      <c r="IWS67" s="1301">
        <v>0</v>
      </c>
      <c r="IWT67" s="1301">
        <v>0</v>
      </c>
      <c r="IWU67" s="1301">
        <v>0</v>
      </c>
      <c r="IWV67" s="1301">
        <v>0</v>
      </c>
      <c r="IWW67" s="934">
        <v>12</v>
      </c>
      <c r="IWX67" s="934" t="s">
        <v>1956</v>
      </c>
      <c r="IWY67" s="1301">
        <v>0</v>
      </c>
      <c r="IWZ67" s="1301">
        <v>0</v>
      </c>
      <c r="IXA67" s="1301">
        <v>0</v>
      </c>
      <c r="IXB67" s="1301">
        <v>0</v>
      </c>
      <c r="IXC67" s="1301">
        <v>0</v>
      </c>
      <c r="IXD67" s="1301">
        <v>0</v>
      </c>
      <c r="IXE67" s="1301">
        <v>0</v>
      </c>
      <c r="IXF67" s="1301">
        <v>0</v>
      </c>
      <c r="IXG67" s="1301">
        <v>0</v>
      </c>
      <c r="IXH67" s="1301">
        <v>0</v>
      </c>
      <c r="IXI67" s="1301">
        <v>0</v>
      </c>
      <c r="IXJ67" s="1301">
        <v>0</v>
      </c>
      <c r="IXK67" s="1301">
        <v>0</v>
      </c>
      <c r="IXL67" s="1301">
        <v>0</v>
      </c>
      <c r="IXM67" s="934">
        <v>12</v>
      </c>
      <c r="IXN67" s="934" t="s">
        <v>1956</v>
      </c>
      <c r="IXO67" s="1301">
        <v>0</v>
      </c>
      <c r="IXP67" s="1301">
        <v>0</v>
      </c>
      <c r="IXQ67" s="1301">
        <v>0</v>
      </c>
      <c r="IXR67" s="1301">
        <v>0</v>
      </c>
      <c r="IXS67" s="1301">
        <v>0</v>
      </c>
      <c r="IXT67" s="1301">
        <v>0</v>
      </c>
      <c r="IXU67" s="1301">
        <v>0</v>
      </c>
      <c r="IXV67" s="1301">
        <v>0</v>
      </c>
      <c r="IXW67" s="1301">
        <v>0</v>
      </c>
      <c r="IXX67" s="1301">
        <v>0</v>
      </c>
      <c r="IXY67" s="1301">
        <v>0</v>
      </c>
      <c r="IXZ67" s="1301">
        <v>0</v>
      </c>
      <c r="IYA67" s="1301">
        <v>0</v>
      </c>
      <c r="IYB67" s="1301">
        <v>0</v>
      </c>
      <c r="IYC67" s="934">
        <v>12</v>
      </c>
      <c r="IYD67" s="934" t="s">
        <v>1956</v>
      </c>
      <c r="IYE67" s="1301">
        <v>0</v>
      </c>
      <c r="IYF67" s="1301">
        <v>0</v>
      </c>
      <c r="IYG67" s="1301">
        <v>0</v>
      </c>
      <c r="IYH67" s="1301">
        <v>0</v>
      </c>
      <c r="IYI67" s="1301">
        <v>0</v>
      </c>
      <c r="IYJ67" s="1301">
        <v>0</v>
      </c>
      <c r="IYK67" s="1301">
        <v>0</v>
      </c>
      <c r="IYL67" s="1301">
        <v>0</v>
      </c>
      <c r="IYM67" s="1301">
        <v>0</v>
      </c>
      <c r="IYN67" s="1301">
        <v>0</v>
      </c>
      <c r="IYO67" s="1301">
        <v>0</v>
      </c>
      <c r="IYP67" s="1301">
        <v>0</v>
      </c>
      <c r="IYQ67" s="1301">
        <v>0</v>
      </c>
      <c r="IYR67" s="1301">
        <v>0</v>
      </c>
      <c r="IYS67" s="934">
        <v>12</v>
      </c>
      <c r="IYT67" s="934" t="s">
        <v>1956</v>
      </c>
      <c r="IYU67" s="1301">
        <v>0</v>
      </c>
      <c r="IYV67" s="1301">
        <v>0</v>
      </c>
      <c r="IYW67" s="1301">
        <v>0</v>
      </c>
      <c r="IYX67" s="1301">
        <v>0</v>
      </c>
      <c r="IYY67" s="1301">
        <v>0</v>
      </c>
      <c r="IYZ67" s="1301">
        <v>0</v>
      </c>
      <c r="IZA67" s="1301">
        <v>0</v>
      </c>
      <c r="IZB67" s="1301">
        <v>0</v>
      </c>
      <c r="IZC67" s="1301">
        <v>0</v>
      </c>
      <c r="IZD67" s="1301">
        <v>0</v>
      </c>
      <c r="IZE67" s="1301">
        <v>0</v>
      </c>
      <c r="IZF67" s="1301">
        <v>0</v>
      </c>
      <c r="IZG67" s="1301">
        <v>0</v>
      </c>
      <c r="IZH67" s="1301">
        <v>0</v>
      </c>
      <c r="IZI67" s="934">
        <v>12</v>
      </c>
      <c r="IZJ67" s="934" t="s">
        <v>1956</v>
      </c>
      <c r="IZK67" s="1301">
        <v>0</v>
      </c>
      <c r="IZL67" s="1301">
        <v>0</v>
      </c>
      <c r="IZM67" s="1301">
        <v>0</v>
      </c>
      <c r="IZN67" s="1301">
        <v>0</v>
      </c>
      <c r="IZO67" s="1301">
        <v>0</v>
      </c>
      <c r="IZP67" s="1301">
        <v>0</v>
      </c>
      <c r="IZQ67" s="1301">
        <v>0</v>
      </c>
      <c r="IZR67" s="1301">
        <v>0</v>
      </c>
      <c r="IZS67" s="1301">
        <v>0</v>
      </c>
      <c r="IZT67" s="1301">
        <v>0</v>
      </c>
      <c r="IZU67" s="1301">
        <v>0</v>
      </c>
      <c r="IZV67" s="1301">
        <v>0</v>
      </c>
      <c r="IZW67" s="1301">
        <v>0</v>
      </c>
      <c r="IZX67" s="1301">
        <v>0</v>
      </c>
      <c r="IZY67" s="934">
        <v>12</v>
      </c>
      <c r="IZZ67" s="934" t="s">
        <v>1956</v>
      </c>
      <c r="JAA67" s="1301">
        <v>0</v>
      </c>
      <c r="JAB67" s="1301">
        <v>0</v>
      </c>
      <c r="JAC67" s="1301">
        <v>0</v>
      </c>
      <c r="JAD67" s="1301">
        <v>0</v>
      </c>
      <c r="JAE67" s="1301">
        <v>0</v>
      </c>
      <c r="JAF67" s="1301">
        <v>0</v>
      </c>
      <c r="JAG67" s="1301">
        <v>0</v>
      </c>
      <c r="JAH67" s="1301">
        <v>0</v>
      </c>
      <c r="JAI67" s="1301">
        <v>0</v>
      </c>
      <c r="JAJ67" s="1301">
        <v>0</v>
      </c>
      <c r="JAK67" s="1301">
        <v>0</v>
      </c>
      <c r="JAL67" s="1301">
        <v>0</v>
      </c>
      <c r="JAM67" s="1301">
        <v>0</v>
      </c>
      <c r="JAN67" s="1301">
        <v>0</v>
      </c>
      <c r="JAO67" s="934">
        <v>12</v>
      </c>
      <c r="JAP67" s="934" t="s">
        <v>1956</v>
      </c>
      <c r="JAQ67" s="1301">
        <v>0</v>
      </c>
      <c r="JAR67" s="1301">
        <v>0</v>
      </c>
      <c r="JAS67" s="1301">
        <v>0</v>
      </c>
      <c r="JAT67" s="1301">
        <v>0</v>
      </c>
      <c r="JAU67" s="1301">
        <v>0</v>
      </c>
      <c r="JAV67" s="1301">
        <v>0</v>
      </c>
      <c r="JAW67" s="1301">
        <v>0</v>
      </c>
      <c r="JAX67" s="1301">
        <v>0</v>
      </c>
      <c r="JAY67" s="1301">
        <v>0</v>
      </c>
      <c r="JAZ67" s="1301">
        <v>0</v>
      </c>
      <c r="JBA67" s="1301">
        <v>0</v>
      </c>
      <c r="JBB67" s="1301">
        <v>0</v>
      </c>
      <c r="JBC67" s="1301">
        <v>0</v>
      </c>
      <c r="JBD67" s="1301">
        <v>0</v>
      </c>
      <c r="JBE67" s="934">
        <v>12</v>
      </c>
      <c r="JBF67" s="934" t="s">
        <v>1956</v>
      </c>
      <c r="JBG67" s="1301">
        <v>0</v>
      </c>
      <c r="JBH67" s="1301">
        <v>0</v>
      </c>
      <c r="JBI67" s="1301">
        <v>0</v>
      </c>
      <c r="JBJ67" s="1301">
        <v>0</v>
      </c>
      <c r="JBK67" s="1301">
        <v>0</v>
      </c>
      <c r="JBL67" s="1301">
        <v>0</v>
      </c>
      <c r="JBM67" s="1301">
        <v>0</v>
      </c>
      <c r="JBN67" s="1301">
        <v>0</v>
      </c>
      <c r="JBO67" s="1301">
        <v>0</v>
      </c>
      <c r="JBP67" s="1301">
        <v>0</v>
      </c>
      <c r="JBQ67" s="1301">
        <v>0</v>
      </c>
      <c r="JBR67" s="1301">
        <v>0</v>
      </c>
      <c r="JBS67" s="1301">
        <v>0</v>
      </c>
      <c r="JBT67" s="1301">
        <v>0</v>
      </c>
      <c r="JBU67" s="934">
        <v>12</v>
      </c>
      <c r="JBV67" s="934" t="s">
        <v>1956</v>
      </c>
      <c r="JBW67" s="1301">
        <v>0</v>
      </c>
      <c r="JBX67" s="1301">
        <v>0</v>
      </c>
      <c r="JBY67" s="1301">
        <v>0</v>
      </c>
      <c r="JBZ67" s="1301">
        <v>0</v>
      </c>
      <c r="JCA67" s="1301">
        <v>0</v>
      </c>
      <c r="JCB67" s="1301">
        <v>0</v>
      </c>
      <c r="JCC67" s="1301">
        <v>0</v>
      </c>
      <c r="JCD67" s="1301">
        <v>0</v>
      </c>
      <c r="JCE67" s="1301">
        <v>0</v>
      </c>
      <c r="JCF67" s="1301">
        <v>0</v>
      </c>
      <c r="JCG67" s="1301">
        <v>0</v>
      </c>
      <c r="JCH67" s="1301">
        <v>0</v>
      </c>
      <c r="JCI67" s="1301">
        <v>0</v>
      </c>
      <c r="JCJ67" s="1301">
        <v>0</v>
      </c>
      <c r="JCK67" s="934">
        <v>12</v>
      </c>
      <c r="JCL67" s="934" t="s">
        <v>1956</v>
      </c>
      <c r="JCM67" s="1301">
        <v>0</v>
      </c>
      <c r="JCN67" s="1301">
        <v>0</v>
      </c>
      <c r="JCO67" s="1301">
        <v>0</v>
      </c>
      <c r="JCP67" s="1301">
        <v>0</v>
      </c>
      <c r="JCQ67" s="1301">
        <v>0</v>
      </c>
      <c r="JCR67" s="1301">
        <v>0</v>
      </c>
      <c r="JCS67" s="1301">
        <v>0</v>
      </c>
      <c r="JCT67" s="1301">
        <v>0</v>
      </c>
      <c r="JCU67" s="1301">
        <v>0</v>
      </c>
      <c r="JCV67" s="1301">
        <v>0</v>
      </c>
      <c r="JCW67" s="1301">
        <v>0</v>
      </c>
      <c r="JCX67" s="1301">
        <v>0</v>
      </c>
      <c r="JCY67" s="1301">
        <v>0</v>
      </c>
      <c r="JCZ67" s="1301">
        <v>0</v>
      </c>
      <c r="JDA67" s="934">
        <v>12</v>
      </c>
      <c r="JDB67" s="934" t="s">
        <v>1956</v>
      </c>
      <c r="JDC67" s="1301">
        <v>0</v>
      </c>
      <c r="JDD67" s="1301">
        <v>0</v>
      </c>
      <c r="JDE67" s="1301">
        <v>0</v>
      </c>
      <c r="JDF67" s="1301">
        <v>0</v>
      </c>
      <c r="JDG67" s="1301">
        <v>0</v>
      </c>
      <c r="JDH67" s="1301">
        <v>0</v>
      </c>
      <c r="JDI67" s="1301">
        <v>0</v>
      </c>
      <c r="JDJ67" s="1301">
        <v>0</v>
      </c>
      <c r="JDK67" s="1301">
        <v>0</v>
      </c>
      <c r="JDL67" s="1301">
        <v>0</v>
      </c>
      <c r="JDM67" s="1301">
        <v>0</v>
      </c>
      <c r="JDN67" s="1301">
        <v>0</v>
      </c>
      <c r="JDO67" s="1301">
        <v>0</v>
      </c>
      <c r="JDP67" s="1301">
        <v>0</v>
      </c>
      <c r="JDQ67" s="934">
        <v>12</v>
      </c>
      <c r="JDR67" s="934" t="s">
        <v>1956</v>
      </c>
      <c r="JDS67" s="1301">
        <v>0</v>
      </c>
      <c r="JDT67" s="1301">
        <v>0</v>
      </c>
      <c r="JDU67" s="1301">
        <v>0</v>
      </c>
      <c r="JDV67" s="1301">
        <v>0</v>
      </c>
      <c r="JDW67" s="1301">
        <v>0</v>
      </c>
      <c r="JDX67" s="1301">
        <v>0</v>
      </c>
      <c r="JDY67" s="1301">
        <v>0</v>
      </c>
      <c r="JDZ67" s="1301">
        <v>0</v>
      </c>
      <c r="JEA67" s="1301">
        <v>0</v>
      </c>
      <c r="JEB67" s="1301">
        <v>0</v>
      </c>
      <c r="JEC67" s="1301">
        <v>0</v>
      </c>
      <c r="JED67" s="1301">
        <v>0</v>
      </c>
      <c r="JEE67" s="1301">
        <v>0</v>
      </c>
      <c r="JEF67" s="1301">
        <v>0</v>
      </c>
      <c r="JEG67" s="934">
        <v>12</v>
      </c>
      <c r="JEH67" s="934" t="s">
        <v>1956</v>
      </c>
      <c r="JEI67" s="1301">
        <v>0</v>
      </c>
      <c r="JEJ67" s="1301">
        <v>0</v>
      </c>
      <c r="JEK67" s="1301">
        <v>0</v>
      </c>
      <c r="JEL67" s="1301">
        <v>0</v>
      </c>
      <c r="JEM67" s="1301">
        <v>0</v>
      </c>
      <c r="JEN67" s="1301">
        <v>0</v>
      </c>
      <c r="JEO67" s="1301">
        <v>0</v>
      </c>
      <c r="JEP67" s="1301">
        <v>0</v>
      </c>
      <c r="JEQ67" s="1301">
        <v>0</v>
      </c>
      <c r="JER67" s="1301">
        <v>0</v>
      </c>
      <c r="JES67" s="1301">
        <v>0</v>
      </c>
      <c r="JET67" s="1301">
        <v>0</v>
      </c>
      <c r="JEU67" s="1301">
        <v>0</v>
      </c>
      <c r="JEV67" s="1301">
        <v>0</v>
      </c>
      <c r="JEW67" s="934">
        <v>12</v>
      </c>
      <c r="JEX67" s="934" t="s">
        <v>1956</v>
      </c>
      <c r="JEY67" s="1301">
        <v>0</v>
      </c>
      <c r="JEZ67" s="1301">
        <v>0</v>
      </c>
      <c r="JFA67" s="1301">
        <v>0</v>
      </c>
      <c r="JFB67" s="1301">
        <v>0</v>
      </c>
      <c r="JFC67" s="1301">
        <v>0</v>
      </c>
      <c r="JFD67" s="1301">
        <v>0</v>
      </c>
      <c r="JFE67" s="1301">
        <v>0</v>
      </c>
      <c r="JFF67" s="1301">
        <v>0</v>
      </c>
      <c r="JFG67" s="1301">
        <v>0</v>
      </c>
      <c r="JFH67" s="1301">
        <v>0</v>
      </c>
      <c r="JFI67" s="1301">
        <v>0</v>
      </c>
      <c r="JFJ67" s="1301">
        <v>0</v>
      </c>
      <c r="JFK67" s="1301">
        <v>0</v>
      </c>
      <c r="JFL67" s="1301">
        <v>0</v>
      </c>
      <c r="JFM67" s="934">
        <v>12</v>
      </c>
      <c r="JFN67" s="934" t="s">
        <v>1956</v>
      </c>
      <c r="JFO67" s="1301">
        <v>0</v>
      </c>
      <c r="JFP67" s="1301">
        <v>0</v>
      </c>
      <c r="JFQ67" s="1301">
        <v>0</v>
      </c>
      <c r="JFR67" s="1301">
        <v>0</v>
      </c>
      <c r="JFS67" s="1301">
        <v>0</v>
      </c>
      <c r="JFT67" s="1301">
        <v>0</v>
      </c>
      <c r="JFU67" s="1301">
        <v>0</v>
      </c>
      <c r="JFV67" s="1301">
        <v>0</v>
      </c>
      <c r="JFW67" s="1301">
        <v>0</v>
      </c>
      <c r="JFX67" s="1301">
        <v>0</v>
      </c>
      <c r="JFY67" s="1301">
        <v>0</v>
      </c>
      <c r="JFZ67" s="1301">
        <v>0</v>
      </c>
      <c r="JGA67" s="1301">
        <v>0</v>
      </c>
      <c r="JGB67" s="1301">
        <v>0</v>
      </c>
      <c r="JGC67" s="934">
        <v>12</v>
      </c>
      <c r="JGD67" s="934" t="s">
        <v>1956</v>
      </c>
      <c r="JGE67" s="1301">
        <v>0</v>
      </c>
      <c r="JGF67" s="1301">
        <v>0</v>
      </c>
      <c r="JGG67" s="1301">
        <v>0</v>
      </c>
      <c r="JGH67" s="1301">
        <v>0</v>
      </c>
      <c r="JGI67" s="1301">
        <v>0</v>
      </c>
      <c r="JGJ67" s="1301">
        <v>0</v>
      </c>
      <c r="JGK67" s="1301">
        <v>0</v>
      </c>
      <c r="JGL67" s="1301">
        <v>0</v>
      </c>
      <c r="JGM67" s="1301">
        <v>0</v>
      </c>
      <c r="JGN67" s="1301">
        <v>0</v>
      </c>
      <c r="JGO67" s="1301">
        <v>0</v>
      </c>
      <c r="JGP67" s="1301">
        <v>0</v>
      </c>
      <c r="JGQ67" s="1301">
        <v>0</v>
      </c>
      <c r="JGR67" s="1301">
        <v>0</v>
      </c>
      <c r="JGS67" s="934">
        <v>12</v>
      </c>
      <c r="JGT67" s="934" t="s">
        <v>1956</v>
      </c>
      <c r="JGU67" s="1301">
        <v>0</v>
      </c>
      <c r="JGV67" s="1301">
        <v>0</v>
      </c>
      <c r="JGW67" s="1301">
        <v>0</v>
      </c>
      <c r="JGX67" s="1301">
        <v>0</v>
      </c>
      <c r="JGY67" s="1301">
        <v>0</v>
      </c>
      <c r="JGZ67" s="1301">
        <v>0</v>
      </c>
      <c r="JHA67" s="1301">
        <v>0</v>
      </c>
      <c r="JHB67" s="1301">
        <v>0</v>
      </c>
      <c r="JHC67" s="1301">
        <v>0</v>
      </c>
      <c r="JHD67" s="1301">
        <v>0</v>
      </c>
      <c r="JHE67" s="1301">
        <v>0</v>
      </c>
      <c r="JHF67" s="1301">
        <v>0</v>
      </c>
      <c r="JHG67" s="1301">
        <v>0</v>
      </c>
      <c r="JHH67" s="1301">
        <v>0</v>
      </c>
      <c r="JHI67" s="934">
        <v>12</v>
      </c>
      <c r="JHJ67" s="934" t="s">
        <v>1956</v>
      </c>
      <c r="JHK67" s="1301">
        <v>0</v>
      </c>
      <c r="JHL67" s="1301">
        <v>0</v>
      </c>
      <c r="JHM67" s="1301">
        <v>0</v>
      </c>
      <c r="JHN67" s="1301">
        <v>0</v>
      </c>
      <c r="JHO67" s="1301">
        <v>0</v>
      </c>
      <c r="JHP67" s="1301">
        <v>0</v>
      </c>
      <c r="JHQ67" s="1301">
        <v>0</v>
      </c>
      <c r="JHR67" s="1301">
        <v>0</v>
      </c>
      <c r="JHS67" s="1301">
        <v>0</v>
      </c>
      <c r="JHT67" s="1301">
        <v>0</v>
      </c>
      <c r="JHU67" s="1301">
        <v>0</v>
      </c>
      <c r="JHV67" s="1301">
        <v>0</v>
      </c>
      <c r="JHW67" s="1301">
        <v>0</v>
      </c>
      <c r="JHX67" s="1301">
        <v>0</v>
      </c>
      <c r="JHY67" s="934">
        <v>12</v>
      </c>
      <c r="JHZ67" s="934" t="s">
        <v>1956</v>
      </c>
      <c r="JIA67" s="1301">
        <v>0</v>
      </c>
      <c r="JIB67" s="1301">
        <v>0</v>
      </c>
      <c r="JIC67" s="1301">
        <v>0</v>
      </c>
      <c r="JID67" s="1301">
        <v>0</v>
      </c>
      <c r="JIE67" s="1301">
        <v>0</v>
      </c>
      <c r="JIF67" s="1301">
        <v>0</v>
      </c>
      <c r="JIG67" s="1301">
        <v>0</v>
      </c>
      <c r="JIH67" s="1301">
        <v>0</v>
      </c>
      <c r="JII67" s="1301">
        <v>0</v>
      </c>
      <c r="JIJ67" s="1301">
        <v>0</v>
      </c>
      <c r="JIK67" s="1301">
        <v>0</v>
      </c>
      <c r="JIL67" s="1301">
        <v>0</v>
      </c>
      <c r="JIM67" s="1301">
        <v>0</v>
      </c>
      <c r="JIN67" s="1301">
        <v>0</v>
      </c>
      <c r="JIO67" s="934">
        <v>12</v>
      </c>
      <c r="JIP67" s="934" t="s">
        <v>1956</v>
      </c>
      <c r="JIQ67" s="1301">
        <v>0</v>
      </c>
      <c r="JIR67" s="1301">
        <v>0</v>
      </c>
      <c r="JIS67" s="1301">
        <v>0</v>
      </c>
      <c r="JIT67" s="1301">
        <v>0</v>
      </c>
      <c r="JIU67" s="1301">
        <v>0</v>
      </c>
      <c r="JIV67" s="1301">
        <v>0</v>
      </c>
      <c r="JIW67" s="1301">
        <v>0</v>
      </c>
      <c r="JIX67" s="1301">
        <v>0</v>
      </c>
      <c r="JIY67" s="1301">
        <v>0</v>
      </c>
      <c r="JIZ67" s="1301">
        <v>0</v>
      </c>
      <c r="JJA67" s="1301">
        <v>0</v>
      </c>
      <c r="JJB67" s="1301">
        <v>0</v>
      </c>
      <c r="JJC67" s="1301">
        <v>0</v>
      </c>
      <c r="JJD67" s="1301">
        <v>0</v>
      </c>
      <c r="JJE67" s="934">
        <v>12</v>
      </c>
      <c r="JJF67" s="934" t="s">
        <v>1956</v>
      </c>
      <c r="JJG67" s="1301">
        <v>0</v>
      </c>
      <c r="JJH67" s="1301">
        <v>0</v>
      </c>
      <c r="JJI67" s="1301">
        <v>0</v>
      </c>
      <c r="JJJ67" s="1301">
        <v>0</v>
      </c>
      <c r="JJK67" s="1301">
        <v>0</v>
      </c>
      <c r="JJL67" s="1301">
        <v>0</v>
      </c>
      <c r="JJM67" s="1301">
        <v>0</v>
      </c>
      <c r="JJN67" s="1301">
        <v>0</v>
      </c>
      <c r="JJO67" s="1301">
        <v>0</v>
      </c>
      <c r="JJP67" s="1301">
        <v>0</v>
      </c>
      <c r="JJQ67" s="1301">
        <v>0</v>
      </c>
      <c r="JJR67" s="1301">
        <v>0</v>
      </c>
      <c r="JJS67" s="1301">
        <v>0</v>
      </c>
      <c r="JJT67" s="1301">
        <v>0</v>
      </c>
      <c r="JJU67" s="934">
        <v>12</v>
      </c>
      <c r="JJV67" s="934" t="s">
        <v>1956</v>
      </c>
      <c r="JJW67" s="1301">
        <v>0</v>
      </c>
      <c r="JJX67" s="1301">
        <v>0</v>
      </c>
      <c r="JJY67" s="1301">
        <v>0</v>
      </c>
      <c r="JJZ67" s="1301">
        <v>0</v>
      </c>
      <c r="JKA67" s="1301">
        <v>0</v>
      </c>
      <c r="JKB67" s="1301">
        <v>0</v>
      </c>
      <c r="JKC67" s="1301">
        <v>0</v>
      </c>
      <c r="JKD67" s="1301">
        <v>0</v>
      </c>
      <c r="JKE67" s="1301">
        <v>0</v>
      </c>
      <c r="JKF67" s="1301">
        <v>0</v>
      </c>
      <c r="JKG67" s="1301">
        <v>0</v>
      </c>
      <c r="JKH67" s="1301">
        <v>0</v>
      </c>
      <c r="JKI67" s="1301">
        <v>0</v>
      </c>
      <c r="JKJ67" s="1301">
        <v>0</v>
      </c>
      <c r="JKK67" s="934">
        <v>12</v>
      </c>
      <c r="JKL67" s="934" t="s">
        <v>1956</v>
      </c>
      <c r="JKM67" s="1301">
        <v>0</v>
      </c>
      <c r="JKN67" s="1301">
        <v>0</v>
      </c>
      <c r="JKO67" s="1301">
        <v>0</v>
      </c>
      <c r="JKP67" s="1301">
        <v>0</v>
      </c>
      <c r="JKQ67" s="1301">
        <v>0</v>
      </c>
      <c r="JKR67" s="1301">
        <v>0</v>
      </c>
      <c r="JKS67" s="1301">
        <v>0</v>
      </c>
      <c r="JKT67" s="1301">
        <v>0</v>
      </c>
      <c r="JKU67" s="1301">
        <v>0</v>
      </c>
      <c r="JKV67" s="1301">
        <v>0</v>
      </c>
      <c r="JKW67" s="1301">
        <v>0</v>
      </c>
      <c r="JKX67" s="1301">
        <v>0</v>
      </c>
      <c r="JKY67" s="1301">
        <v>0</v>
      </c>
      <c r="JKZ67" s="1301">
        <v>0</v>
      </c>
      <c r="JLA67" s="934">
        <v>12</v>
      </c>
      <c r="JLB67" s="934" t="s">
        <v>1956</v>
      </c>
      <c r="JLC67" s="1301">
        <v>0</v>
      </c>
      <c r="JLD67" s="1301">
        <v>0</v>
      </c>
      <c r="JLE67" s="1301">
        <v>0</v>
      </c>
      <c r="JLF67" s="1301">
        <v>0</v>
      </c>
      <c r="JLG67" s="1301">
        <v>0</v>
      </c>
      <c r="JLH67" s="1301">
        <v>0</v>
      </c>
      <c r="JLI67" s="1301">
        <v>0</v>
      </c>
      <c r="JLJ67" s="1301">
        <v>0</v>
      </c>
      <c r="JLK67" s="1301">
        <v>0</v>
      </c>
      <c r="JLL67" s="1301">
        <v>0</v>
      </c>
      <c r="JLM67" s="1301">
        <v>0</v>
      </c>
      <c r="JLN67" s="1301">
        <v>0</v>
      </c>
      <c r="JLO67" s="1301">
        <v>0</v>
      </c>
      <c r="JLP67" s="1301">
        <v>0</v>
      </c>
      <c r="JLQ67" s="934">
        <v>12</v>
      </c>
      <c r="JLR67" s="934" t="s">
        <v>1956</v>
      </c>
      <c r="JLS67" s="1301">
        <v>0</v>
      </c>
      <c r="JLT67" s="1301">
        <v>0</v>
      </c>
      <c r="JLU67" s="1301">
        <v>0</v>
      </c>
      <c r="JLV67" s="1301">
        <v>0</v>
      </c>
      <c r="JLW67" s="1301">
        <v>0</v>
      </c>
      <c r="JLX67" s="1301">
        <v>0</v>
      </c>
      <c r="JLY67" s="1301">
        <v>0</v>
      </c>
      <c r="JLZ67" s="1301">
        <v>0</v>
      </c>
      <c r="JMA67" s="1301">
        <v>0</v>
      </c>
      <c r="JMB67" s="1301">
        <v>0</v>
      </c>
      <c r="JMC67" s="1301">
        <v>0</v>
      </c>
      <c r="JMD67" s="1301">
        <v>0</v>
      </c>
      <c r="JME67" s="1301">
        <v>0</v>
      </c>
      <c r="JMF67" s="1301">
        <v>0</v>
      </c>
      <c r="JMG67" s="934">
        <v>12</v>
      </c>
      <c r="JMH67" s="934" t="s">
        <v>1956</v>
      </c>
      <c r="JMI67" s="1301">
        <v>0</v>
      </c>
      <c r="JMJ67" s="1301">
        <v>0</v>
      </c>
      <c r="JMK67" s="1301">
        <v>0</v>
      </c>
      <c r="JML67" s="1301">
        <v>0</v>
      </c>
      <c r="JMM67" s="1301">
        <v>0</v>
      </c>
      <c r="JMN67" s="1301">
        <v>0</v>
      </c>
      <c r="JMO67" s="1301">
        <v>0</v>
      </c>
      <c r="JMP67" s="1301">
        <v>0</v>
      </c>
      <c r="JMQ67" s="1301">
        <v>0</v>
      </c>
      <c r="JMR67" s="1301">
        <v>0</v>
      </c>
      <c r="JMS67" s="1301">
        <v>0</v>
      </c>
      <c r="JMT67" s="1301">
        <v>0</v>
      </c>
      <c r="JMU67" s="1301">
        <v>0</v>
      </c>
      <c r="JMV67" s="1301">
        <v>0</v>
      </c>
      <c r="JMW67" s="934">
        <v>12</v>
      </c>
      <c r="JMX67" s="934" t="s">
        <v>1956</v>
      </c>
      <c r="JMY67" s="1301">
        <v>0</v>
      </c>
      <c r="JMZ67" s="1301">
        <v>0</v>
      </c>
      <c r="JNA67" s="1301">
        <v>0</v>
      </c>
      <c r="JNB67" s="1301">
        <v>0</v>
      </c>
      <c r="JNC67" s="1301">
        <v>0</v>
      </c>
      <c r="JND67" s="1301">
        <v>0</v>
      </c>
      <c r="JNE67" s="1301">
        <v>0</v>
      </c>
      <c r="JNF67" s="1301">
        <v>0</v>
      </c>
      <c r="JNG67" s="1301">
        <v>0</v>
      </c>
      <c r="JNH67" s="1301">
        <v>0</v>
      </c>
      <c r="JNI67" s="1301">
        <v>0</v>
      </c>
      <c r="JNJ67" s="1301">
        <v>0</v>
      </c>
      <c r="JNK67" s="1301">
        <v>0</v>
      </c>
      <c r="JNL67" s="1301">
        <v>0</v>
      </c>
      <c r="JNM67" s="934">
        <v>12</v>
      </c>
      <c r="JNN67" s="934" t="s">
        <v>1956</v>
      </c>
      <c r="JNO67" s="1301">
        <v>0</v>
      </c>
      <c r="JNP67" s="1301">
        <v>0</v>
      </c>
      <c r="JNQ67" s="1301">
        <v>0</v>
      </c>
      <c r="JNR67" s="1301">
        <v>0</v>
      </c>
      <c r="JNS67" s="1301">
        <v>0</v>
      </c>
      <c r="JNT67" s="1301">
        <v>0</v>
      </c>
      <c r="JNU67" s="1301">
        <v>0</v>
      </c>
      <c r="JNV67" s="1301">
        <v>0</v>
      </c>
      <c r="JNW67" s="1301">
        <v>0</v>
      </c>
      <c r="JNX67" s="1301">
        <v>0</v>
      </c>
      <c r="JNY67" s="1301">
        <v>0</v>
      </c>
      <c r="JNZ67" s="1301">
        <v>0</v>
      </c>
      <c r="JOA67" s="1301">
        <v>0</v>
      </c>
      <c r="JOB67" s="1301">
        <v>0</v>
      </c>
      <c r="JOC67" s="934">
        <v>12</v>
      </c>
      <c r="JOD67" s="934" t="s">
        <v>1956</v>
      </c>
      <c r="JOE67" s="1301">
        <v>0</v>
      </c>
      <c r="JOF67" s="1301">
        <v>0</v>
      </c>
      <c r="JOG67" s="1301">
        <v>0</v>
      </c>
      <c r="JOH67" s="1301">
        <v>0</v>
      </c>
      <c r="JOI67" s="1301">
        <v>0</v>
      </c>
      <c r="JOJ67" s="1301">
        <v>0</v>
      </c>
      <c r="JOK67" s="1301">
        <v>0</v>
      </c>
      <c r="JOL67" s="1301">
        <v>0</v>
      </c>
      <c r="JOM67" s="1301">
        <v>0</v>
      </c>
      <c r="JON67" s="1301">
        <v>0</v>
      </c>
      <c r="JOO67" s="1301">
        <v>0</v>
      </c>
      <c r="JOP67" s="1301">
        <v>0</v>
      </c>
      <c r="JOQ67" s="1301">
        <v>0</v>
      </c>
      <c r="JOR67" s="1301">
        <v>0</v>
      </c>
      <c r="JOS67" s="934">
        <v>12</v>
      </c>
      <c r="JOT67" s="934" t="s">
        <v>1956</v>
      </c>
      <c r="JOU67" s="1301">
        <v>0</v>
      </c>
      <c r="JOV67" s="1301">
        <v>0</v>
      </c>
      <c r="JOW67" s="1301">
        <v>0</v>
      </c>
      <c r="JOX67" s="1301">
        <v>0</v>
      </c>
      <c r="JOY67" s="1301">
        <v>0</v>
      </c>
      <c r="JOZ67" s="1301">
        <v>0</v>
      </c>
      <c r="JPA67" s="1301">
        <v>0</v>
      </c>
      <c r="JPB67" s="1301">
        <v>0</v>
      </c>
      <c r="JPC67" s="1301">
        <v>0</v>
      </c>
      <c r="JPD67" s="1301">
        <v>0</v>
      </c>
      <c r="JPE67" s="1301">
        <v>0</v>
      </c>
      <c r="JPF67" s="1301">
        <v>0</v>
      </c>
      <c r="JPG67" s="1301">
        <v>0</v>
      </c>
      <c r="JPH67" s="1301">
        <v>0</v>
      </c>
      <c r="JPI67" s="934">
        <v>12</v>
      </c>
      <c r="JPJ67" s="934" t="s">
        <v>1956</v>
      </c>
      <c r="JPK67" s="1301">
        <v>0</v>
      </c>
      <c r="JPL67" s="1301">
        <v>0</v>
      </c>
      <c r="JPM67" s="1301">
        <v>0</v>
      </c>
      <c r="JPN67" s="1301">
        <v>0</v>
      </c>
      <c r="JPO67" s="1301">
        <v>0</v>
      </c>
      <c r="JPP67" s="1301">
        <v>0</v>
      </c>
      <c r="JPQ67" s="1301">
        <v>0</v>
      </c>
      <c r="JPR67" s="1301">
        <v>0</v>
      </c>
      <c r="JPS67" s="1301">
        <v>0</v>
      </c>
      <c r="JPT67" s="1301">
        <v>0</v>
      </c>
      <c r="JPU67" s="1301">
        <v>0</v>
      </c>
      <c r="JPV67" s="1301">
        <v>0</v>
      </c>
      <c r="JPW67" s="1301">
        <v>0</v>
      </c>
      <c r="JPX67" s="1301">
        <v>0</v>
      </c>
      <c r="JPY67" s="934">
        <v>12</v>
      </c>
      <c r="JPZ67" s="934" t="s">
        <v>1956</v>
      </c>
      <c r="JQA67" s="1301">
        <v>0</v>
      </c>
      <c r="JQB67" s="1301">
        <v>0</v>
      </c>
      <c r="JQC67" s="1301">
        <v>0</v>
      </c>
      <c r="JQD67" s="1301">
        <v>0</v>
      </c>
      <c r="JQE67" s="1301">
        <v>0</v>
      </c>
      <c r="JQF67" s="1301">
        <v>0</v>
      </c>
      <c r="JQG67" s="1301">
        <v>0</v>
      </c>
      <c r="JQH67" s="1301">
        <v>0</v>
      </c>
      <c r="JQI67" s="1301">
        <v>0</v>
      </c>
      <c r="JQJ67" s="1301">
        <v>0</v>
      </c>
      <c r="JQK67" s="1301">
        <v>0</v>
      </c>
      <c r="JQL67" s="1301">
        <v>0</v>
      </c>
      <c r="JQM67" s="1301">
        <v>0</v>
      </c>
      <c r="JQN67" s="1301">
        <v>0</v>
      </c>
      <c r="JQO67" s="934">
        <v>12</v>
      </c>
      <c r="JQP67" s="934" t="s">
        <v>1956</v>
      </c>
      <c r="JQQ67" s="1301">
        <v>0</v>
      </c>
      <c r="JQR67" s="1301">
        <v>0</v>
      </c>
      <c r="JQS67" s="1301">
        <v>0</v>
      </c>
      <c r="JQT67" s="1301">
        <v>0</v>
      </c>
      <c r="JQU67" s="1301">
        <v>0</v>
      </c>
      <c r="JQV67" s="1301">
        <v>0</v>
      </c>
      <c r="JQW67" s="1301">
        <v>0</v>
      </c>
      <c r="JQX67" s="1301">
        <v>0</v>
      </c>
      <c r="JQY67" s="1301">
        <v>0</v>
      </c>
      <c r="JQZ67" s="1301">
        <v>0</v>
      </c>
      <c r="JRA67" s="1301">
        <v>0</v>
      </c>
      <c r="JRB67" s="1301">
        <v>0</v>
      </c>
      <c r="JRC67" s="1301">
        <v>0</v>
      </c>
      <c r="JRD67" s="1301">
        <v>0</v>
      </c>
      <c r="JRE67" s="934">
        <v>12</v>
      </c>
      <c r="JRF67" s="934" t="s">
        <v>1956</v>
      </c>
      <c r="JRG67" s="1301">
        <v>0</v>
      </c>
      <c r="JRH67" s="1301">
        <v>0</v>
      </c>
      <c r="JRI67" s="1301">
        <v>0</v>
      </c>
      <c r="JRJ67" s="1301">
        <v>0</v>
      </c>
      <c r="JRK67" s="1301">
        <v>0</v>
      </c>
      <c r="JRL67" s="1301">
        <v>0</v>
      </c>
      <c r="JRM67" s="1301">
        <v>0</v>
      </c>
      <c r="JRN67" s="1301">
        <v>0</v>
      </c>
      <c r="JRO67" s="1301">
        <v>0</v>
      </c>
      <c r="JRP67" s="1301">
        <v>0</v>
      </c>
      <c r="JRQ67" s="1301">
        <v>0</v>
      </c>
      <c r="JRR67" s="1301">
        <v>0</v>
      </c>
      <c r="JRS67" s="1301">
        <v>0</v>
      </c>
      <c r="JRT67" s="1301">
        <v>0</v>
      </c>
      <c r="JRU67" s="934">
        <v>12</v>
      </c>
      <c r="JRV67" s="934" t="s">
        <v>1956</v>
      </c>
      <c r="JRW67" s="1301">
        <v>0</v>
      </c>
      <c r="JRX67" s="1301">
        <v>0</v>
      </c>
      <c r="JRY67" s="1301">
        <v>0</v>
      </c>
      <c r="JRZ67" s="1301">
        <v>0</v>
      </c>
      <c r="JSA67" s="1301">
        <v>0</v>
      </c>
      <c r="JSB67" s="1301">
        <v>0</v>
      </c>
      <c r="JSC67" s="1301">
        <v>0</v>
      </c>
      <c r="JSD67" s="1301">
        <v>0</v>
      </c>
      <c r="JSE67" s="1301">
        <v>0</v>
      </c>
      <c r="JSF67" s="1301">
        <v>0</v>
      </c>
      <c r="JSG67" s="1301">
        <v>0</v>
      </c>
      <c r="JSH67" s="1301">
        <v>0</v>
      </c>
      <c r="JSI67" s="1301">
        <v>0</v>
      </c>
      <c r="JSJ67" s="1301">
        <v>0</v>
      </c>
      <c r="JSK67" s="934">
        <v>12</v>
      </c>
      <c r="JSL67" s="934" t="s">
        <v>1956</v>
      </c>
      <c r="JSM67" s="1301">
        <v>0</v>
      </c>
      <c r="JSN67" s="1301">
        <v>0</v>
      </c>
      <c r="JSO67" s="1301">
        <v>0</v>
      </c>
      <c r="JSP67" s="1301">
        <v>0</v>
      </c>
      <c r="JSQ67" s="1301">
        <v>0</v>
      </c>
      <c r="JSR67" s="1301">
        <v>0</v>
      </c>
      <c r="JSS67" s="1301">
        <v>0</v>
      </c>
      <c r="JST67" s="1301">
        <v>0</v>
      </c>
      <c r="JSU67" s="1301">
        <v>0</v>
      </c>
      <c r="JSV67" s="1301">
        <v>0</v>
      </c>
      <c r="JSW67" s="1301">
        <v>0</v>
      </c>
      <c r="JSX67" s="1301">
        <v>0</v>
      </c>
      <c r="JSY67" s="1301">
        <v>0</v>
      </c>
      <c r="JSZ67" s="1301">
        <v>0</v>
      </c>
      <c r="JTA67" s="934">
        <v>12</v>
      </c>
      <c r="JTB67" s="934" t="s">
        <v>1956</v>
      </c>
      <c r="JTC67" s="1301">
        <v>0</v>
      </c>
      <c r="JTD67" s="1301">
        <v>0</v>
      </c>
      <c r="JTE67" s="1301">
        <v>0</v>
      </c>
      <c r="JTF67" s="1301">
        <v>0</v>
      </c>
      <c r="JTG67" s="1301">
        <v>0</v>
      </c>
      <c r="JTH67" s="1301">
        <v>0</v>
      </c>
      <c r="JTI67" s="1301">
        <v>0</v>
      </c>
      <c r="JTJ67" s="1301">
        <v>0</v>
      </c>
      <c r="JTK67" s="1301">
        <v>0</v>
      </c>
      <c r="JTL67" s="1301">
        <v>0</v>
      </c>
      <c r="JTM67" s="1301">
        <v>0</v>
      </c>
      <c r="JTN67" s="1301">
        <v>0</v>
      </c>
      <c r="JTO67" s="1301">
        <v>0</v>
      </c>
      <c r="JTP67" s="1301">
        <v>0</v>
      </c>
      <c r="JTQ67" s="934">
        <v>12</v>
      </c>
      <c r="JTR67" s="934" t="s">
        <v>1956</v>
      </c>
      <c r="JTS67" s="1301">
        <v>0</v>
      </c>
      <c r="JTT67" s="1301">
        <v>0</v>
      </c>
      <c r="JTU67" s="1301">
        <v>0</v>
      </c>
      <c r="JTV67" s="1301">
        <v>0</v>
      </c>
      <c r="JTW67" s="1301">
        <v>0</v>
      </c>
      <c r="JTX67" s="1301">
        <v>0</v>
      </c>
      <c r="JTY67" s="1301">
        <v>0</v>
      </c>
      <c r="JTZ67" s="1301">
        <v>0</v>
      </c>
      <c r="JUA67" s="1301">
        <v>0</v>
      </c>
      <c r="JUB67" s="1301">
        <v>0</v>
      </c>
      <c r="JUC67" s="1301">
        <v>0</v>
      </c>
      <c r="JUD67" s="1301">
        <v>0</v>
      </c>
      <c r="JUE67" s="1301">
        <v>0</v>
      </c>
      <c r="JUF67" s="1301">
        <v>0</v>
      </c>
      <c r="JUG67" s="934">
        <v>12</v>
      </c>
      <c r="JUH67" s="934" t="s">
        <v>1956</v>
      </c>
      <c r="JUI67" s="1301">
        <v>0</v>
      </c>
      <c r="JUJ67" s="1301">
        <v>0</v>
      </c>
      <c r="JUK67" s="1301">
        <v>0</v>
      </c>
      <c r="JUL67" s="1301">
        <v>0</v>
      </c>
      <c r="JUM67" s="1301">
        <v>0</v>
      </c>
      <c r="JUN67" s="1301">
        <v>0</v>
      </c>
      <c r="JUO67" s="1301">
        <v>0</v>
      </c>
      <c r="JUP67" s="1301">
        <v>0</v>
      </c>
      <c r="JUQ67" s="1301">
        <v>0</v>
      </c>
      <c r="JUR67" s="1301">
        <v>0</v>
      </c>
      <c r="JUS67" s="1301">
        <v>0</v>
      </c>
      <c r="JUT67" s="1301">
        <v>0</v>
      </c>
      <c r="JUU67" s="1301">
        <v>0</v>
      </c>
      <c r="JUV67" s="1301">
        <v>0</v>
      </c>
      <c r="JUW67" s="934">
        <v>12</v>
      </c>
      <c r="JUX67" s="934" t="s">
        <v>1956</v>
      </c>
      <c r="JUY67" s="1301">
        <v>0</v>
      </c>
      <c r="JUZ67" s="1301">
        <v>0</v>
      </c>
      <c r="JVA67" s="1301">
        <v>0</v>
      </c>
      <c r="JVB67" s="1301">
        <v>0</v>
      </c>
      <c r="JVC67" s="1301">
        <v>0</v>
      </c>
      <c r="JVD67" s="1301">
        <v>0</v>
      </c>
      <c r="JVE67" s="1301">
        <v>0</v>
      </c>
      <c r="JVF67" s="1301">
        <v>0</v>
      </c>
      <c r="JVG67" s="1301">
        <v>0</v>
      </c>
      <c r="JVH67" s="1301">
        <v>0</v>
      </c>
      <c r="JVI67" s="1301">
        <v>0</v>
      </c>
      <c r="JVJ67" s="1301">
        <v>0</v>
      </c>
      <c r="JVK67" s="1301">
        <v>0</v>
      </c>
      <c r="JVL67" s="1301">
        <v>0</v>
      </c>
      <c r="JVM67" s="934">
        <v>12</v>
      </c>
      <c r="JVN67" s="934" t="s">
        <v>1956</v>
      </c>
      <c r="JVO67" s="1301">
        <v>0</v>
      </c>
      <c r="JVP67" s="1301">
        <v>0</v>
      </c>
      <c r="JVQ67" s="1301">
        <v>0</v>
      </c>
      <c r="JVR67" s="1301">
        <v>0</v>
      </c>
      <c r="JVS67" s="1301">
        <v>0</v>
      </c>
      <c r="JVT67" s="1301">
        <v>0</v>
      </c>
      <c r="JVU67" s="1301">
        <v>0</v>
      </c>
      <c r="JVV67" s="1301">
        <v>0</v>
      </c>
      <c r="JVW67" s="1301">
        <v>0</v>
      </c>
      <c r="JVX67" s="1301">
        <v>0</v>
      </c>
      <c r="JVY67" s="1301">
        <v>0</v>
      </c>
      <c r="JVZ67" s="1301">
        <v>0</v>
      </c>
      <c r="JWA67" s="1301">
        <v>0</v>
      </c>
      <c r="JWB67" s="1301">
        <v>0</v>
      </c>
      <c r="JWC67" s="934">
        <v>12</v>
      </c>
      <c r="JWD67" s="934" t="s">
        <v>1956</v>
      </c>
      <c r="JWE67" s="1301">
        <v>0</v>
      </c>
      <c r="JWF67" s="1301">
        <v>0</v>
      </c>
      <c r="JWG67" s="1301">
        <v>0</v>
      </c>
      <c r="JWH67" s="1301">
        <v>0</v>
      </c>
      <c r="JWI67" s="1301">
        <v>0</v>
      </c>
      <c r="JWJ67" s="1301">
        <v>0</v>
      </c>
      <c r="JWK67" s="1301">
        <v>0</v>
      </c>
      <c r="JWL67" s="1301">
        <v>0</v>
      </c>
      <c r="JWM67" s="1301">
        <v>0</v>
      </c>
      <c r="JWN67" s="1301">
        <v>0</v>
      </c>
      <c r="JWO67" s="1301">
        <v>0</v>
      </c>
      <c r="JWP67" s="1301">
        <v>0</v>
      </c>
      <c r="JWQ67" s="1301">
        <v>0</v>
      </c>
      <c r="JWR67" s="1301">
        <v>0</v>
      </c>
      <c r="JWS67" s="934">
        <v>12</v>
      </c>
      <c r="JWT67" s="934" t="s">
        <v>1956</v>
      </c>
      <c r="JWU67" s="1301">
        <v>0</v>
      </c>
      <c r="JWV67" s="1301">
        <v>0</v>
      </c>
      <c r="JWW67" s="1301">
        <v>0</v>
      </c>
      <c r="JWX67" s="1301">
        <v>0</v>
      </c>
      <c r="JWY67" s="1301">
        <v>0</v>
      </c>
      <c r="JWZ67" s="1301">
        <v>0</v>
      </c>
      <c r="JXA67" s="1301">
        <v>0</v>
      </c>
      <c r="JXB67" s="1301">
        <v>0</v>
      </c>
      <c r="JXC67" s="1301">
        <v>0</v>
      </c>
      <c r="JXD67" s="1301">
        <v>0</v>
      </c>
      <c r="JXE67" s="1301">
        <v>0</v>
      </c>
      <c r="JXF67" s="1301">
        <v>0</v>
      </c>
      <c r="JXG67" s="1301">
        <v>0</v>
      </c>
      <c r="JXH67" s="1301">
        <v>0</v>
      </c>
      <c r="JXI67" s="934">
        <v>12</v>
      </c>
      <c r="JXJ67" s="934" t="s">
        <v>1956</v>
      </c>
      <c r="JXK67" s="1301">
        <v>0</v>
      </c>
      <c r="JXL67" s="1301">
        <v>0</v>
      </c>
      <c r="JXM67" s="1301">
        <v>0</v>
      </c>
      <c r="JXN67" s="1301">
        <v>0</v>
      </c>
      <c r="JXO67" s="1301">
        <v>0</v>
      </c>
      <c r="JXP67" s="1301">
        <v>0</v>
      </c>
      <c r="JXQ67" s="1301">
        <v>0</v>
      </c>
      <c r="JXR67" s="1301">
        <v>0</v>
      </c>
      <c r="JXS67" s="1301">
        <v>0</v>
      </c>
      <c r="JXT67" s="1301">
        <v>0</v>
      </c>
      <c r="JXU67" s="1301">
        <v>0</v>
      </c>
      <c r="JXV67" s="1301">
        <v>0</v>
      </c>
      <c r="JXW67" s="1301">
        <v>0</v>
      </c>
      <c r="JXX67" s="1301">
        <v>0</v>
      </c>
      <c r="JXY67" s="934">
        <v>12</v>
      </c>
      <c r="JXZ67" s="934" t="s">
        <v>1956</v>
      </c>
      <c r="JYA67" s="1301">
        <v>0</v>
      </c>
      <c r="JYB67" s="1301">
        <v>0</v>
      </c>
      <c r="JYC67" s="1301">
        <v>0</v>
      </c>
      <c r="JYD67" s="1301">
        <v>0</v>
      </c>
      <c r="JYE67" s="1301">
        <v>0</v>
      </c>
      <c r="JYF67" s="1301">
        <v>0</v>
      </c>
      <c r="JYG67" s="1301">
        <v>0</v>
      </c>
      <c r="JYH67" s="1301">
        <v>0</v>
      </c>
      <c r="JYI67" s="1301">
        <v>0</v>
      </c>
      <c r="JYJ67" s="1301">
        <v>0</v>
      </c>
      <c r="JYK67" s="1301">
        <v>0</v>
      </c>
      <c r="JYL67" s="1301">
        <v>0</v>
      </c>
      <c r="JYM67" s="1301">
        <v>0</v>
      </c>
      <c r="JYN67" s="1301">
        <v>0</v>
      </c>
      <c r="JYO67" s="934">
        <v>12</v>
      </c>
      <c r="JYP67" s="934" t="s">
        <v>1956</v>
      </c>
      <c r="JYQ67" s="1301">
        <v>0</v>
      </c>
      <c r="JYR67" s="1301">
        <v>0</v>
      </c>
      <c r="JYS67" s="1301">
        <v>0</v>
      </c>
      <c r="JYT67" s="1301">
        <v>0</v>
      </c>
      <c r="JYU67" s="1301">
        <v>0</v>
      </c>
      <c r="JYV67" s="1301">
        <v>0</v>
      </c>
      <c r="JYW67" s="1301">
        <v>0</v>
      </c>
      <c r="JYX67" s="1301">
        <v>0</v>
      </c>
      <c r="JYY67" s="1301">
        <v>0</v>
      </c>
      <c r="JYZ67" s="1301">
        <v>0</v>
      </c>
      <c r="JZA67" s="1301">
        <v>0</v>
      </c>
      <c r="JZB67" s="1301">
        <v>0</v>
      </c>
      <c r="JZC67" s="1301">
        <v>0</v>
      </c>
      <c r="JZD67" s="1301">
        <v>0</v>
      </c>
      <c r="JZE67" s="934">
        <v>12</v>
      </c>
      <c r="JZF67" s="934" t="s">
        <v>1956</v>
      </c>
      <c r="JZG67" s="1301">
        <v>0</v>
      </c>
      <c r="JZH67" s="1301">
        <v>0</v>
      </c>
      <c r="JZI67" s="1301">
        <v>0</v>
      </c>
      <c r="JZJ67" s="1301">
        <v>0</v>
      </c>
      <c r="JZK67" s="1301">
        <v>0</v>
      </c>
      <c r="JZL67" s="1301">
        <v>0</v>
      </c>
      <c r="JZM67" s="1301">
        <v>0</v>
      </c>
      <c r="JZN67" s="1301">
        <v>0</v>
      </c>
      <c r="JZO67" s="1301">
        <v>0</v>
      </c>
      <c r="JZP67" s="1301">
        <v>0</v>
      </c>
      <c r="JZQ67" s="1301">
        <v>0</v>
      </c>
      <c r="JZR67" s="1301">
        <v>0</v>
      </c>
      <c r="JZS67" s="1301">
        <v>0</v>
      </c>
      <c r="JZT67" s="1301">
        <v>0</v>
      </c>
      <c r="JZU67" s="934">
        <v>12</v>
      </c>
      <c r="JZV67" s="934" t="s">
        <v>1956</v>
      </c>
      <c r="JZW67" s="1301">
        <v>0</v>
      </c>
      <c r="JZX67" s="1301">
        <v>0</v>
      </c>
      <c r="JZY67" s="1301">
        <v>0</v>
      </c>
      <c r="JZZ67" s="1301">
        <v>0</v>
      </c>
      <c r="KAA67" s="1301">
        <v>0</v>
      </c>
      <c r="KAB67" s="1301">
        <v>0</v>
      </c>
      <c r="KAC67" s="1301">
        <v>0</v>
      </c>
      <c r="KAD67" s="1301">
        <v>0</v>
      </c>
      <c r="KAE67" s="1301">
        <v>0</v>
      </c>
      <c r="KAF67" s="1301">
        <v>0</v>
      </c>
      <c r="KAG67" s="1301">
        <v>0</v>
      </c>
      <c r="KAH67" s="1301">
        <v>0</v>
      </c>
      <c r="KAI67" s="1301">
        <v>0</v>
      </c>
      <c r="KAJ67" s="1301">
        <v>0</v>
      </c>
      <c r="KAK67" s="934">
        <v>12</v>
      </c>
      <c r="KAL67" s="934" t="s">
        <v>1956</v>
      </c>
      <c r="KAM67" s="1301">
        <v>0</v>
      </c>
      <c r="KAN67" s="1301">
        <v>0</v>
      </c>
      <c r="KAO67" s="1301">
        <v>0</v>
      </c>
      <c r="KAP67" s="1301">
        <v>0</v>
      </c>
      <c r="KAQ67" s="1301">
        <v>0</v>
      </c>
      <c r="KAR67" s="1301">
        <v>0</v>
      </c>
      <c r="KAS67" s="1301">
        <v>0</v>
      </c>
      <c r="KAT67" s="1301">
        <v>0</v>
      </c>
      <c r="KAU67" s="1301">
        <v>0</v>
      </c>
      <c r="KAV67" s="1301">
        <v>0</v>
      </c>
      <c r="KAW67" s="1301">
        <v>0</v>
      </c>
      <c r="KAX67" s="1301">
        <v>0</v>
      </c>
      <c r="KAY67" s="1301">
        <v>0</v>
      </c>
      <c r="KAZ67" s="1301">
        <v>0</v>
      </c>
      <c r="KBA67" s="934">
        <v>12</v>
      </c>
      <c r="KBB67" s="934" t="s">
        <v>1956</v>
      </c>
      <c r="KBC67" s="1301">
        <v>0</v>
      </c>
      <c r="KBD67" s="1301">
        <v>0</v>
      </c>
      <c r="KBE67" s="1301">
        <v>0</v>
      </c>
      <c r="KBF67" s="1301">
        <v>0</v>
      </c>
      <c r="KBG67" s="1301">
        <v>0</v>
      </c>
      <c r="KBH67" s="1301">
        <v>0</v>
      </c>
      <c r="KBI67" s="1301">
        <v>0</v>
      </c>
      <c r="KBJ67" s="1301">
        <v>0</v>
      </c>
      <c r="KBK67" s="1301">
        <v>0</v>
      </c>
      <c r="KBL67" s="1301">
        <v>0</v>
      </c>
      <c r="KBM67" s="1301">
        <v>0</v>
      </c>
      <c r="KBN67" s="1301">
        <v>0</v>
      </c>
      <c r="KBO67" s="1301">
        <v>0</v>
      </c>
      <c r="KBP67" s="1301">
        <v>0</v>
      </c>
      <c r="KBQ67" s="934">
        <v>12</v>
      </c>
      <c r="KBR67" s="934" t="s">
        <v>1956</v>
      </c>
      <c r="KBS67" s="1301">
        <v>0</v>
      </c>
      <c r="KBT67" s="1301">
        <v>0</v>
      </c>
      <c r="KBU67" s="1301">
        <v>0</v>
      </c>
      <c r="KBV67" s="1301">
        <v>0</v>
      </c>
      <c r="KBW67" s="1301">
        <v>0</v>
      </c>
      <c r="KBX67" s="1301">
        <v>0</v>
      </c>
      <c r="KBY67" s="1301">
        <v>0</v>
      </c>
      <c r="KBZ67" s="1301">
        <v>0</v>
      </c>
      <c r="KCA67" s="1301">
        <v>0</v>
      </c>
      <c r="KCB67" s="1301">
        <v>0</v>
      </c>
      <c r="KCC67" s="1301">
        <v>0</v>
      </c>
      <c r="KCD67" s="1301">
        <v>0</v>
      </c>
      <c r="KCE67" s="1301">
        <v>0</v>
      </c>
      <c r="KCF67" s="1301">
        <v>0</v>
      </c>
      <c r="KCG67" s="934">
        <v>12</v>
      </c>
      <c r="KCH67" s="934" t="s">
        <v>1956</v>
      </c>
      <c r="KCI67" s="1301">
        <v>0</v>
      </c>
      <c r="KCJ67" s="1301">
        <v>0</v>
      </c>
      <c r="KCK67" s="1301">
        <v>0</v>
      </c>
      <c r="KCL67" s="1301">
        <v>0</v>
      </c>
      <c r="KCM67" s="1301">
        <v>0</v>
      </c>
      <c r="KCN67" s="1301">
        <v>0</v>
      </c>
      <c r="KCO67" s="1301">
        <v>0</v>
      </c>
      <c r="KCP67" s="1301">
        <v>0</v>
      </c>
      <c r="KCQ67" s="1301">
        <v>0</v>
      </c>
      <c r="KCR67" s="1301">
        <v>0</v>
      </c>
      <c r="KCS67" s="1301">
        <v>0</v>
      </c>
      <c r="KCT67" s="1301">
        <v>0</v>
      </c>
      <c r="KCU67" s="1301">
        <v>0</v>
      </c>
      <c r="KCV67" s="1301">
        <v>0</v>
      </c>
      <c r="KCW67" s="934">
        <v>12</v>
      </c>
      <c r="KCX67" s="934" t="s">
        <v>1956</v>
      </c>
      <c r="KCY67" s="1301">
        <v>0</v>
      </c>
      <c r="KCZ67" s="1301">
        <v>0</v>
      </c>
      <c r="KDA67" s="1301">
        <v>0</v>
      </c>
      <c r="KDB67" s="1301">
        <v>0</v>
      </c>
      <c r="KDC67" s="1301">
        <v>0</v>
      </c>
      <c r="KDD67" s="1301">
        <v>0</v>
      </c>
      <c r="KDE67" s="1301">
        <v>0</v>
      </c>
      <c r="KDF67" s="1301">
        <v>0</v>
      </c>
      <c r="KDG67" s="1301">
        <v>0</v>
      </c>
      <c r="KDH67" s="1301">
        <v>0</v>
      </c>
      <c r="KDI67" s="1301">
        <v>0</v>
      </c>
      <c r="KDJ67" s="1301">
        <v>0</v>
      </c>
      <c r="KDK67" s="1301">
        <v>0</v>
      </c>
      <c r="KDL67" s="1301">
        <v>0</v>
      </c>
      <c r="KDM67" s="934">
        <v>12</v>
      </c>
      <c r="KDN67" s="934" t="s">
        <v>1956</v>
      </c>
      <c r="KDO67" s="1301">
        <v>0</v>
      </c>
      <c r="KDP67" s="1301">
        <v>0</v>
      </c>
      <c r="KDQ67" s="1301">
        <v>0</v>
      </c>
      <c r="KDR67" s="1301">
        <v>0</v>
      </c>
      <c r="KDS67" s="1301">
        <v>0</v>
      </c>
      <c r="KDT67" s="1301">
        <v>0</v>
      </c>
      <c r="KDU67" s="1301">
        <v>0</v>
      </c>
      <c r="KDV67" s="1301">
        <v>0</v>
      </c>
      <c r="KDW67" s="1301">
        <v>0</v>
      </c>
      <c r="KDX67" s="1301">
        <v>0</v>
      </c>
      <c r="KDY67" s="1301">
        <v>0</v>
      </c>
      <c r="KDZ67" s="1301">
        <v>0</v>
      </c>
      <c r="KEA67" s="1301">
        <v>0</v>
      </c>
      <c r="KEB67" s="1301">
        <v>0</v>
      </c>
      <c r="KEC67" s="934">
        <v>12</v>
      </c>
      <c r="KED67" s="934" t="s">
        <v>1956</v>
      </c>
      <c r="KEE67" s="1301">
        <v>0</v>
      </c>
      <c r="KEF67" s="1301">
        <v>0</v>
      </c>
      <c r="KEG67" s="1301">
        <v>0</v>
      </c>
      <c r="KEH67" s="1301">
        <v>0</v>
      </c>
      <c r="KEI67" s="1301">
        <v>0</v>
      </c>
      <c r="KEJ67" s="1301">
        <v>0</v>
      </c>
      <c r="KEK67" s="1301">
        <v>0</v>
      </c>
      <c r="KEL67" s="1301">
        <v>0</v>
      </c>
      <c r="KEM67" s="1301">
        <v>0</v>
      </c>
      <c r="KEN67" s="1301">
        <v>0</v>
      </c>
      <c r="KEO67" s="1301">
        <v>0</v>
      </c>
      <c r="KEP67" s="1301">
        <v>0</v>
      </c>
      <c r="KEQ67" s="1301">
        <v>0</v>
      </c>
      <c r="KER67" s="1301">
        <v>0</v>
      </c>
      <c r="KES67" s="934">
        <v>12</v>
      </c>
      <c r="KET67" s="934" t="s">
        <v>1956</v>
      </c>
      <c r="KEU67" s="1301">
        <v>0</v>
      </c>
      <c r="KEV67" s="1301">
        <v>0</v>
      </c>
      <c r="KEW67" s="1301">
        <v>0</v>
      </c>
      <c r="KEX67" s="1301">
        <v>0</v>
      </c>
      <c r="KEY67" s="1301">
        <v>0</v>
      </c>
      <c r="KEZ67" s="1301">
        <v>0</v>
      </c>
      <c r="KFA67" s="1301">
        <v>0</v>
      </c>
      <c r="KFB67" s="1301">
        <v>0</v>
      </c>
      <c r="KFC67" s="1301">
        <v>0</v>
      </c>
      <c r="KFD67" s="1301">
        <v>0</v>
      </c>
      <c r="KFE67" s="1301">
        <v>0</v>
      </c>
      <c r="KFF67" s="1301">
        <v>0</v>
      </c>
      <c r="KFG67" s="1301">
        <v>0</v>
      </c>
      <c r="KFH67" s="1301">
        <v>0</v>
      </c>
      <c r="KFI67" s="934">
        <v>12</v>
      </c>
      <c r="KFJ67" s="934" t="s">
        <v>1956</v>
      </c>
      <c r="KFK67" s="1301">
        <v>0</v>
      </c>
      <c r="KFL67" s="1301">
        <v>0</v>
      </c>
      <c r="KFM67" s="1301">
        <v>0</v>
      </c>
      <c r="KFN67" s="1301">
        <v>0</v>
      </c>
      <c r="KFO67" s="1301">
        <v>0</v>
      </c>
      <c r="KFP67" s="1301">
        <v>0</v>
      </c>
      <c r="KFQ67" s="1301">
        <v>0</v>
      </c>
      <c r="KFR67" s="1301">
        <v>0</v>
      </c>
      <c r="KFS67" s="1301">
        <v>0</v>
      </c>
      <c r="KFT67" s="1301">
        <v>0</v>
      </c>
      <c r="KFU67" s="1301">
        <v>0</v>
      </c>
      <c r="KFV67" s="1301">
        <v>0</v>
      </c>
      <c r="KFW67" s="1301">
        <v>0</v>
      </c>
      <c r="KFX67" s="1301">
        <v>0</v>
      </c>
      <c r="KFY67" s="934">
        <v>12</v>
      </c>
      <c r="KFZ67" s="934" t="s">
        <v>1956</v>
      </c>
      <c r="KGA67" s="1301">
        <v>0</v>
      </c>
      <c r="KGB67" s="1301">
        <v>0</v>
      </c>
      <c r="KGC67" s="1301">
        <v>0</v>
      </c>
      <c r="KGD67" s="1301">
        <v>0</v>
      </c>
      <c r="KGE67" s="1301">
        <v>0</v>
      </c>
      <c r="KGF67" s="1301">
        <v>0</v>
      </c>
      <c r="KGG67" s="1301">
        <v>0</v>
      </c>
      <c r="KGH67" s="1301">
        <v>0</v>
      </c>
      <c r="KGI67" s="1301">
        <v>0</v>
      </c>
      <c r="KGJ67" s="1301">
        <v>0</v>
      </c>
      <c r="KGK67" s="1301">
        <v>0</v>
      </c>
      <c r="KGL67" s="1301">
        <v>0</v>
      </c>
      <c r="KGM67" s="1301">
        <v>0</v>
      </c>
      <c r="KGN67" s="1301">
        <v>0</v>
      </c>
      <c r="KGO67" s="934">
        <v>12</v>
      </c>
      <c r="KGP67" s="934" t="s">
        <v>1956</v>
      </c>
      <c r="KGQ67" s="1301">
        <v>0</v>
      </c>
      <c r="KGR67" s="1301">
        <v>0</v>
      </c>
      <c r="KGS67" s="1301">
        <v>0</v>
      </c>
      <c r="KGT67" s="1301">
        <v>0</v>
      </c>
      <c r="KGU67" s="1301">
        <v>0</v>
      </c>
      <c r="KGV67" s="1301">
        <v>0</v>
      </c>
      <c r="KGW67" s="1301">
        <v>0</v>
      </c>
      <c r="KGX67" s="1301">
        <v>0</v>
      </c>
      <c r="KGY67" s="1301">
        <v>0</v>
      </c>
      <c r="KGZ67" s="1301">
        <v>0</v>
      </c>
      <c r="KHA67" s="1301">
        <v>0</v>
      </c>
      <c r="KHB67" s="1301">
        <v>0</v>
      </c>
      <c r="KHC67" s="1301">
        <v>0</v>
      </c>
      <c r="KHD67" s="1301">
        <v>0</v>
      </c>
      <c r="KHE67" s="934">
        <v>12</v>
      </c>
      <c r="KHF67" s="934" t="s">
        <v>1956</v>
      </c>
      <c r="KHG67" s="1301">
        <v>0</v>
      </c>
      <c r="KHH67" s="1301">
        <v>0</v>
      </c>
      <c r="KHI67" s="1301">
        <v>0</v>
      </c>
      <c r="KHJ67" s="1301">
        <v>0</v>
      </c>
      <c r="KHK67" s="1301">
        <v>0</v>
      </c>
      <c r="KHL67" s="1301">
        <v>0</v>
      </c>
      <c r="KHM67" s="1301">
        <v>0</v>
      </c>
      <c r="KHN67" s="1301">
        <v>0</v>
      </c>
      <c r="KHO67" s="1301">
        <v>0</v>
      </c>
      <c r="KHP67" s="1301">
        <v>0</v>
      </c>
      <c r="KHQ67" s="1301">
        <v>0</v>
      </c>
      <c r="KHR67" s="1301">
        <v>0</v>
      </c>
      <c r="KHS67" s="1301">
        <v>0</v>
      </c>
      <c r="KHT67" s="1301">
        <v>0</v>
      </c>
      <c r="KHU67" s="934">
        <v>12</v>
      </c>
      <c r="KHV67" s="934" t="s">
        <v>1956</v>
      </c>
      <c r="KHW67" s="1301">
        <v>0</v>
      </c>
      <c r="KHX67" s="1301">
        <v>0</v>
      </c>
      <c r="KHY67" s="1301">
        <v>0</v>
      </c>
      <c r="KHZ67" s="1301">
        <v>0</v>
      </c>
      <c r="KIA67" s="1301">
        <v>0</v>
      </c>
      <c r="KIB67" s="1301">
        <v>0</v>
      </c>
      <c r="KIC67" s="1301">
        <v>0</v>
      </c>
      <c r="KID67" s="1301">
        <v>0</v>
      </c>
      <c r="KIE67" s="1301">
        <v>0</v>
      </c>
      <c r="KIF67" s="1301">
        <v>0</v>
      </c>
      <c r="KIG67" s="1301">
        <v>0</v>
      </c>
      <c r="KIH67" s="1301">
        <v>0</v>
      </c>
      <c r="KII67" s="1301">
        <v>0</v>
      </c>
      <c r="KIJ67" s="1301">
        <v>0</v>
      </c>
      <c r="KIK67" s="934">
        <v>12</v>
      </c>
      <c r="KIL67" s="934" t="s">
        <v>1956</v>
      </c>
      <c r="KIM67" s="1301">
        <v>0</v>
      </c>
      <c r="KIN67" s="1301">
        <v>0</v>
      </c>
      <c r="KIO67" s="1301">
        <v>0</v>
      </c>
      <c r="KIP67" s="1301">
        <v>0</v>
      </c>
      <c r="KIQ67" s="1301">
        <v>0</v>
      </c>
      <c r="KIR67" s="1301">
        <v>0</v>
      </c>
      <c r="KIS67" s="1301">
        <v>0</v>
      </c>
      <c r="KIT67" s="1301">
        <v>0</v>
      </c>
      <c r="KIU67" s="1301">
        <v>0</v>
      </c>
      <c r="KIV67" s="1301">
        <v>0</v>
      </c>
      <c r="KIW67" s="1301">
        <v>0</v>
      </c>
      <c r="KIX67" s="1301">
        <v>0</v>
      </c>
      <c r="KIY67" s="1301">
        <v>0</v>
      </c>
      <c r="KIZ67" s="1301">
        <v>0</v>
      </c>
      <c r="KJA67" s="934">
        <v>12</v>
      </c>
      <c r="KJB67" s="934" t="s">
        <v>1956</v>
      </c>
      <c r="KJC67" s="1301">
        <v>0</v>
      </c>
      <c r="KJD67" s="1301">
        <v>0</v>
      </c>
      <c r="KJE67" s="1301">
        <v>0</v>
      </c>
      <c r="KJF67" s="1301">
        <v>0</v>
      </c>
      <c r="KJG67" s="1301">
        <v>0</v>
      </c>
      <c r="KJH67" s="1301">
        <v>0</v>
      </c>
      <c r="KJI67" s="1301">
        <v>0</v>
      </c>
      <c r="KJJ67" s="1301">
        <v>0</v>
      </c>
      <c r="KJK67" s="1301">
        <v>0</v>
      </c>
      <c r="KJL67" s="1301">
        <v>0</v>
      </c>
      <c r="KJM67" s="1301">
        <v>0</v>
      </c>
      <c r="KJN67" s="1301">
        <v>0</v>
      </c>
      <c r="KJO67" s="1301">
        <v>0</v>
      </c>
      <c r="KJP67" s="1301">
        <v>0</v>
      </c>
      <c r="KJQ67" s="934">
        <v>12</v>
      </c>
      <c r="KJR67" s="934" t="s">
        <v>1956</v>
      </c>
      <c r="KJS67" s="1301">
        <v>0</v>
      </c>
      <c r="KJT67" s="1301">
        <v>0</v>
      </c>
      <c r="KJU67" s="1301">
        <v>0</v>
      </c>
      <c r="KJV67" s="1301">
        <v>0</v>
      </c>
      <c r="KJW67" s="1301">
        <v>0</v>
      </c>
      <c r="KJX67" s="1301">
        <v>0</v>
      </c>
      <c r="KJY67" s="1301">
        <v>0</v>
      </c>
      <c r="KJZ67" s="1301">
        <v>0</v>
      </c>
      <c r="KKA67" s="1301">
        <v>0</v>
      </c>
      <c r="KKB67" s="1301">
        <v>0</v>
      </c>
      <c r="KKC67" s="1301">
        <v>0</v>
      </c>
      <c r="KKD67" s="1301">
        <v>0</v>
      </c>
      <c r="KKE67" s="1301">
        <v>0</v>
      </c>
      <c r="KKF67" s="1301">
        <v>0</v>
      </c>
      <c r="KKG67" s="934">
        <v>12</v>
      </c>
      <c r="KKH67" s="934" t="s">
        <v>1956</v>
      </c>
      <c r="KKI67" s="1301">
        <v>0</v>
      </c>
      <c r="KKJ67" s="1301">
        <v>0</v>
      </c>
      <c r="KKK67" s="1301">
        <v>0</v>
      </c>
      <c r="KKL67" s="1301">
        <v>0</v>
      </c>
      <c r="KKM67" s="1301">
        <v>0</v>
      </c>
      <c r="KKN67" s="1301">
        <v>0</v>
      </c>
      <c r="KKO67" s="1301">
        <v>0</v>
      </c>
      <c r="KKP67" s="1301">
        <v>0</v>
      </c>
      <c r="KKQ67" s="1301">
        <v>0</v>
      </c>
      <c r="KKR67" s="1301">
        <v>0</v>
      </c>
      <c r="KKS67" s="1301">
        <v>0</v>
      </c>
      <c r="KKT67" s="1301">
        <v>0</v>
      </c>
      <c r="KKU67" s="1301">
        <v>0</v>
      </c>
      <c r="KKV67" s="1301">
        <v>0</v>
      </c>
      <c r="KKW67" s="934">
        <v>12</v>
      </c>
      <c r="KKX67" s="934" t="s">
        <v>1956</v>
      </c>
      <c r="KKY67" s="1301">
        <v>0</v>
      </c>
      <c r="KKZ67" s="1301">
        <v>0</v>
      </c>
      <c r="KLA67" s="1301">
        <v>0</v>
      </c>
      <c r="KLB67" s="1301">
        <v>0</v>
      </c>
      <c r="KLC67" s="1301">
        <v>0</v>
      </c>
      <c r="KLD67" s="1301">
        <v>0</v>
      </c>
      <c r="KLE67" s="1301">
        <v>0</v>
      </c>
      <c r="KLF67" s="1301">
        <v>0</v>
      </c>
      <c r="KLG67" s="1301">
        <v>0</v>
      </c>
      <c r="KLH67" s="1301">
        <v>0</v>
      </c>
      <c r="KLI67" s="1301">
        <v>0</v>
      </c>
      <c r="KLJ67" s="1301">
        <v>0</v>
      </c>
      <c r="KLK67" s="1301">
        <v>0</v>
      </c>
      <c r="KLL67" s="1301">
        <v>0</v>
      </c>
      <c r="KLM67" s="934">
        <v>12</v>
      </c>
      <c r="KLN67" s="934" t="s">
        <v>1956</v>
      </c>
      <c r="KLO67" s="1301">
        <v>0</v>
      </c>
      <c r="KLP67" s="1301">
        <v>0</v>
      </c>
      <c r="KLQ67" s="1301">
        <v>0</v>
      </c>
      <c r="KLR67" s="1301">
        <v>0</v>
      </c>
      <c r="KLS67" s="1301">
        <v>0</v>
      </c>
      <c r="KLT67" s="1301">
        <v>0</v>
      </c>
      <c r="KLU67" s="1301">
        <v>0</v>
      </c>
      <c r="KLV67" s="1301">
        <v>0</v>
      </c>
      <c r="KLW67" s="1301">
        <v>0</v>
      </c>
      <c r="KLX67" s="1301">
        <v>0</v>
      </c>
      <c r="KLY67" s="1301">
        <v>0</v>
      </c>
      <c r="KLZ67" s="1301">
        <v>0</v>
      </c>
      <c r="KMA67" s="1301">
        <v>0</v>
      </c>
      <c r="KMB67" s="1301">
        <v>0</v>
      </c>
      <c r="KMC67" s="934">
        <v>12</v>
      </c>
      <c r="KMD67" s="934" t="s">
        <v>1956</v>
      </c>
      <c r="KME67" s="1301">
        <v>0</v>
      </c>
      <c r="KMF67" s="1301">
        <v>0</v>
      </c>
      <c r="KMG67" s="1301">
        <v>0</v>
      </c>
      <c r="KMH67" s="1301">
        <v>0</v>
      </c>
      <c r="KMI67" s="1301">
        <v>0</v>
      </c>
      <c r="KMJ67" s="1301">
        <v>0</v>
      </c>
      <c r="KMK67" s="1301">
        <v>0</v>
      </c>
      <c r="KML67" s="1301">
        <v>0</v>
      </c>
      <c r="KMM67" s="1301">
        <v>0</v>
      </c>
      <c r="KMN67" s="1301">
        <v>0</v>
      </c>
      <c r="KMO67" s="1301">
        <v>0</v>
      </c>
      <c r="KMP67" s="1301">
        <v>0</v>
      </c>
      <c r="KMQ67" s="1301">
        <v>0</v>
      </c>
      <c r="KMR67" s="1301">
        <v>0</v>
      </c>
      <c r="KMS67" s="934">
        <v>12</v>
      </c>
      <c r="KMT67" s="934" t="s">
        <v>1956</v>
      </c>
      <c r="KMU67" s="1301">
        <v>0</v>
      </c>
      <c r="KMV67" s="1301">
        <v>0</v>
      </c>
      <c r="KMW67" s="1301">
        <v>0</v>
      </c>
      <c r="KMX67" s="1301">
        <v>0</v>
      </c>
      <c r="KMY67" s="1301">
        <v>0</v>
      </c>
      <c r="KMZ67" s="1301">
        <v>0</v>
      </c>
      <c r="KNA67" s="1301">
        <v>0</v>
      </c>
      <c r="KNB67" s="1301">
        <v>0</v>
      </c>
      <c r="KNC67" s="1301">
        <v>0</v>
      </c>
      <c r="KND67" s="1301">
        <v>0</v>
      </c>
      <c r="KNE67" s="1301">
        <v>0</v>
      </c>
      <c r="KNF67" s="1301">
        <v>0</v>
      </c>
      <c r="KNG67" s="1301">
        <v>0</v>
      </c>
      <c r="KNH67" s="1301">
        <v>0</v>
      </c>
      <c r="KNI67" s="934">
        <v>12</v>
      </c>
      <c r="KNJ67" s="934" t="s">
        <v>1956</v>
      </c>
      <c r="KNK67" s="1301">
        <v>0</v>
      </c>
      <c r="KNL67" s="1301">
        <v>0</v>
      </c>
      <c r="KNM67" s="1301">
        <v>0</v>
      </c>
      <c r="KNN67" s="1301">
        <v>0</v>
      </c>
      <c r="KNO67" s="1301">
        <v>0</v>
      </c>
      <c r="KNP67" s="1301">
        <v>0</v>
      </c>
      <c r="KNQ67" s="1301">
        <v>0</v>
      </c>
      <c r="KNR67" s="1301">
        <v>0</v>
      </c>
      <c r="KNS67" s="1301">
        <v>0</v>
      </c>
      <c r="KNT67" s="1301">
        <v>0</v>
      </c>
      <c r="KNU67" s="1301">
        <v>0</v>
      </c>
      <c r="KNV67" s="1301">
        <v>0</v>
      </c>
      <c r="KNW67" s="1301">
        <v>0</v>
      </c>
      <c r="KNX67" s="1301">
        <v>0</v>
      </c>
      <c r="KNY67" s="934">
        <v>12</v>
      </c>
      <c r="KNZ67" s="934" t="s">
        <v>1956</v>
      </c>
      <c r="KOA67" s="1301">
        <v>0</v>
      </c>
      <c r="KOB67" s="1301">
        <v>0</v>
      </c>
      <c r="KOC67" s="1301">
        <v>0</v>
      </c>
      <c r="KOD67" s="1301">
        <v>0</v>
      </c>
      <c r="KOE67" s="1301">
        <v>0</v>
      </c>
      <c r="KOF67" s="1301">
        <v>0</v>
      </c>
      <c r="KOG67" s="1301">
        <v>0</v>
      </c>
      <c r="KOH67" s="1301">
        <v>0</v>
      </c>
      <c r="KOI67" s="1301">
        <v>0</v>
      </c>
      <c r="KOJ67" s="1301">
        <v>0</v>
      </c>
      <c r="KOK67" s="1301">
        <v>0</v>
      </c>
      <c r="KOL67" s="1301">
        <v>0</v>
      </c>
      <c r="KOM67" s="1301">
        <v>0</v>
      </c>
      <c r="KON67" s="1301">
        <v>0</v>
      </c>
      <c r="KOO67" s="934">
        <v>12</v>
      </c>
      <c r="KOP67" s="934" t="s">
        <v>1956</v>
      </c>
      <c r="KOQ67" s="1301">
        <v>0</v>
      </c>
      <c r="KOR67" s="1301">
        <v>0</v>
      </c>
      <c r="KOS67" s="1301">
        <v>0</v>
      </c>
      <c r="KOT67" s="1301">
        <v>0</v>
      </c>
      <c r="KOU67" s="1301">
        <v>0</v>
      </c>
      <c r="KOV67" s="1301">
        <v>0</v>
      </c>
      <c r="KOW67" s="1301">
        <v>0</v>
      </c>
      <c r="KOX67" s="1301">
        <v>0</v>
      </c>
      <c r="KOY67" s="1301">
        <v>0</v>
      </c>
      <c r="KOZ67" s="1301">
        <v>0</v>
      </c>
      <c r="KPA67" s="1301">
        <v>0</v>
      </c>
      <c r="KPB67" s="1301">
        <v>0</v>
      </c>
      <c r="KPC67" s="1301">
        <v>0</v>
      </c>
      <c r="KPD67" s="1301">
        <v>0</v>
      </c>
      <c r="KPE67" s="934">
        <v>12</v>
      </c>
      <c r="KPF67" s="934" t="s">
        <v>1956</v>
      </c>
      <c r="KPG67" s="1301">
        <v>0</v>
      </c>
      <c r="KPH67" s="1301">
        <v>0</v>
      </c>
      <c r="KPI67" s="1301">
        <v>0</v>
      </c>
      <c r="KPJ67" s="1301">
        <v>0</v>
      </c>
      <c r="KPK67" s="1301">
        <v>0</v>
      </c>
      <c r="KPL67" s="1301">
        <v>0</v>
      </c>
      <c r="KPM67" s="1301">
        <v>0</v>
      </c>
      <c r="KPN67" s="1301">
        <v>0</v>
      </c>
      <c r="KPO67" s="1301">
        <v>0</v>
      </c>
      <c r="KPP67" s="1301">
        <v>0</v>
      </c>
      <c r="KPQ67" s="1301">
        <v>0</v>
      </c>
      <c r="KPR67" s="1301">
        <v>0</v>
      </c>
      <c r="KPS67" s="1301">
        <v>0</v>
      </c>
      <c r="KPT67" s="1301">
        <v>0</v>
      </c>
      <c r="KPU67" s="934">
        <v>12</v>
      </c>
      <c r="KPV67" s="934" t="s">
        <v>1956</v>
      </c>
      <c r="KPW67" s="1301">
        <v>0</v>
      </c>
      <c r="KPX67" s="1301">
        <v>0</v>
      </c>
      <c r="KPY67" s="1301">
        <v>0</v>
      </c>
      <c r="KPZ67" s="1301">
        <v>0</v>
      </c>
      <c r="KQA67" s="1301">
        <v>0</v>
      </c>
      <c r="KQB67" s="1301">
        <v>0</v>
      </c>
      <c r="KQC67" s="1301">
        <v>0</v>
      </c>
      <c r="KQD67" s="1301">
        <v>0</v>
      </c>
      <c r="KQE67" s="1301">
        <v>0</v>
      </c>
      <c r="KQF67" s="1301">
        <v>0</v>
      </c>
      <c r="KQG67" s="1301">
        <v>0</v>
      </c>
      <c r="KQH67" s="1301">
        <v>0</v>
      </c>
      <c r="KQI67" s="1301">
        <v>0</v>
      </c>
      <c r="KQJ67" s="1301">
        <v>0</v>
      </c>
      <c r="KQK67" s="934">
        <v>12</v>
      </c>
      <c r="KQL67" s="934" t="s">
        <v>1956</v>
      </c>
      <c r="KQM67" s="1301">
        <v>0</v>
      </c>
      <c r="KQN67" s="1301">
        <v>0</v>
      </c>
      <c r="KQO67" s="1301">
        <v>0</v>
      </c>
      <c r="KQP67" s="1301">
        <v>0</v>
      </c>
      <c r="KQQ67" s="1301">
        <v>0</v>
      </c>
      <c r="KQR67" s="1301">
        <v>0</v>
      </c>
      <c r="KQS67" s="1301">
        <v>0</v>
      </c>
      <c r="KQT67" s="1301">
        <v>0</v>
      </c>
      <c r="KQU67" s="1301">
        <v>0</v>
      </c>
      <c r="KQV67" s="1301">
        <v>0</v>
      </c>
      <c r="KQW67" s="1301">
        <v>0</v>
      </c>
      <c r="KQX67" s="1301">
        <v>0</v>
      </c>
      <c r="KQY67" s="1301">
        <v>0</v>
      </c>
      <c r="KQZ67" s="1301">
        <v>0</v>
      </c>
      <c r="KRA67" s="934">
        <v>12</v>
      </c>
      <c r="KRB67" s="934" t="s">
        <v>1956</v>
      </c>
      <c r="KRC67" s="1301">
        <v>0</v>
      </c>
      <c r="KRD67" s="1301">
        <v>0</v>
      </c>
      <c r="KRE67" s="1301">
        <v>0</v>
      </c>
      <c r="KRF67" s="1301">
        <v>0</v>
      </c>
      <c r="KRG67" s="1301">
        <v>0</v>
      </c>
      <c r="KRH67" s="1301">
        <v>0</v>
      </c>
      <c r="KRI67" s="1301">
        <v>0</v>
      </c>
      <c r="KRJ67" s="1301">
        <v>0</v>
      </c>
      <c r="KRK67" s="1301">
        <v>0</v>
      </c>
      <c r="KRL67" s="1301">
        <v>0</v>
      </c>
      <c r="KRM67" s="1301">
        <v>0</v>
      </c>
      <c r="KRN67" s="1301">
        <v>0</v>
      </c>
      <c r="KRO67" s="1301">
        <v>0</v>
      </c>
      <c r="KRP67" s="1301">
        <v>0</v>
      </c>
      <c r="KRQ67" s="934">
        <v>12</v>
      </c>
      <c r="KRR67" s="934" t="s">
        <v>1956</v>
      </c>
      <c r="KRS67" s="1301">
        <v>0</v>
      </c>
      <c r="KRT67" s="1301">
        <v>0</v>
      </c>
      <c r="KRU67" s="1301">
        <v>0</v>
      </c>
      <c r="KRV67" s="1301">
        <v>0</v>
      </c>
      <c r="KRW67" s="1301">
        <v>0</v>
      </c>
      <c r="KRX67" s="1301">
        <v>0</v>
      </c>
      <c r="KRY67" s="1301">
        <v>0</v>
      </c>
      <c r="KRZ67" s="1301">
        <v>0</v>
      </c>
      <c r="KSA67" s="1301">
        <v>0</v>
      </c>
      <c r="KSB67" s="1301">
        <v>0</v>
      </c>
      <c r="KSC67" s="1301">
        <v>0</v>
      </c>
      <c r="KSD67" s="1301">
        <v>0</v>
      </c>
      <c r="KSE67" s="1301">
        <v>0</v>
      </c>
      <c r="KSF67" s="1301">
        <v>0</v>
      </c>
      <c r="KSG67" s="934">
        <v>12</v>
      </c>
      <c r="KSH67" s="934" t="s">
        <v>1956</v>
      </c>
      <c r="KSI67" s="1301">
        <v>0</v>
      </c>
      <c r="KSJ67" s="1301">
        <v>0</v>
      </c>
      <c r="KSK67" s="1301">
        <v>0</v>
      </c>
      <c r="KSL67" s="1301">
        <v>0</v>
      </c>
      <c r="KSM67" s="1301">
        <v>0</v>
      </c>
      <c r="KSN67" s="1301">
        <v>0</v>
      </c>
      <c r="KSO67" s="1301">
        <v>0</v>
      </c>
      <c r="KSP67" s="1301">
        <v>0</v>
      </c>
      <c r="KSQ67" s="1301">
        <v>0</v>
      </c>
      <c r="KSR67" s="1301">
        <v>0</v>
      </c>
      <c r="KSS67" s="1301">
        <v>0</v>
      </c>
      <c r="KST67" s="1301">
        <v>0</v>
      </c>
      <c r="KSU67" s="1301">
        <v>0</v>
      </c>
      <c r="KSV67" s="1301">
        <v>0</v>
      </c>
      <c r="KSW67" s="934">
        <v>12</v>
      </c>
      <c r="KSX67" s="934" t="s">
        <v>1956</v>
      </c>
      <c r="KSY67" s="1301">
        <v>0</v>
      </c>
      <c r="KSZ67" s="1301">
        <v>0</v>
      </c>
      <c r="KTA67" s="1301">
        <v>0</v>
      </c>
      <c r="KTB67" s="1301">
        <v>0</v>
      </c>
      <c r="KTC67" s="1301">
        <v>0</v>
      </c>
      <c r="KTD67" s="1301">
        <v>0</v>
      </c>
      <c r="KTE67" s="1301">
        <v>0</v>
      </c>
      <c r="KTF67" s="1301">
        <v>0</v>
      </c>
      <c r="KTG67" s="1301">
        <v>0</v>
      </c>
      <c r="KTH67" s="1301">
        <v>0</v>
      </c>
      <c r="KTI67" s="1301">
        <v>0</v>
      </c>
      <c r="KTJ67" s="1301">
        <v>0</v>
      </c>
      <c r="KTK67" s="1301">
        <v>0</v>
      </c>
      <c r="KTL67" s="1301">
        <v>0</v>
      </c>
      <c r="KTM67" s="934">
        <v>12</v>
      </c>
      <c r="KTN67" s="934" t="s">
        <v>1956</v>
      </c>
      <c r="KTO67" s="1301">
        <v>0</v>
      </c>
      <c r="KTP67" s="1301">
        <v>0</v>
      </c>
      <c r="KTQ67" s="1301">
        <v>0</v>
      </c>
      <c r="KTR67" s="1301">
        <v>0</v>
      </c>
      <c r="KTS67" s="1301">
        <v>0</v>
      </c>
      <c r="KTT67" s="1301">
        <v>0</v>
      </c>
      <c r="KTU67" s="1301">
        <v>0</v>
      </c>
      <c r="KTV67" s="1301">
        <v>0</v>
      </c>
      <c r="KTW67" s="1301">
        <v>0</v>
      </c>
      <c r="KTX67" s="1301">
        <v>0</v>
      </c>
      <c r="KTY67" s="1301">
        <v>0</v>
      </c>
      <c r="KTZ67" s="1301">
        <v>0</v>
      </c>
      <c r="KUA67" s="1301">
        <v>0</v>
      </c>
      <c r="KUB67" s="1301">
        <v>0</v>
      </c>
      <c r="KUC67" s="934">
        <v>12</v>
      </c>
      <c r="KUD67" s="934" t="s">
        <v>1956</v>
      </c>
      <c r="KUE67" s="1301">
        <v>0</v>
      </c>
      <c r="KUF67" s="1301">
        <v>0</v>
      </c>
      <c r="KUG67" s="1301">
        <v>0</v>
      </c>
      <c r="KUH67" s="1301">
        <v>0</v>
      </c>
      <c r="KUI67" s="1301">
        <v>0</v>
      </c>
      <c r="KUJ67" s="1301">
        <v>0</v>
      </c>
      <c r="KUK67" s="1301">
        <v>0</v>
      </c>
      <c r="KUL67" s="1301">
        <v>0</v>
      </c>
      <c r="KUM67" s="1301">
        <v>0</v>
      </c>
      <c r="KUN67" s="1301">
        <v>0</v>
      </c>
      <c r="KUO67" s="1301">
        <v>0</v>
      </c>
      <c r="KUP67" s="1301">
        <v>0</v>
      </c>
      <c r="KUQ67" s="1301">
        <v>0</v>
      </c>
      <c r="KUR67" s="1301">
        <v>0</v>
      </c>
      <c r="KUS67" s="934">
        <v>12</v>
      </c>
      <c r="KUT67" s="934" t="s">
        <v>1956</v>
      </c>
      <c r="KUU67" s="1301">
        <v>0</v>
      </c>
      <c r="KUV67" s="1301">
        <v>0</v>
      </c>
      <c r="KUW67" s="1301">
        <v>0</v>
      </c>
      <c r="KUX67" s="1301">
        <v>0</v>
      </c>
      <c r="KUY67" s="1301">
        <v>0</v>
      </c>
      <c r="KUZ67" s="1301">
        <v>0</v>
      </c>
      <c r="KVA67" s="1301">
        <v>0</v>
      </c>
      <c r="KVB67" s="1301">
        <v>0</v>
      </c>
      <c r="KVC67" s="1301">
        <v>0</v>
      </c>
      <c r="KVD67" s="1301">
        <v>0</v>
      </c>
      <c r="KVE67" s="1301">
        <v>0</v>
      </c>
      <c r="KVF67" s="1301">
        <v>0</v>
      </c>
      <c r="KVG67" s="1301">
        <v>0</v>
      </c>
      <c r="KVH67" s="1301">
        <v>0</v>
      </c>
      <c r="KVI67" s="934">
        <v>12</v>
      </c>
      <c r="KVJ67" s="934" t="s">
        <v>1956</v>
      </c>
      <c r="KVK67" s="1301">
        <v>0</v>
      </c>
      <c r="KVL67" s="1301">
        <v>0</v>
      </c>
      <c r="KVM67" s="1301">
        <v>0</v>
      </c>
      <c r="KVN67" s="1301">
        <v>0</v>
      </c>
      <c r="KVO67" s="1301">
        <v>0</v>
      </c>
      <c r="KVP67" s="1301">
        <v>0</v>
      </c>
      <c r="KVQ67" s="1301">
        <v>0</v>
      </c>
      <c r="KVR67" s="1301">
        <v>0</v>
      </c>
      <c r="KVS67" s="1301">
        <v>0</v>
      </c>
      <c r="KVT67" s="1301">
        <v>0</v>
      </c>
      <c r="KVU67" s="1301">
        <v>0</v>
      </c>
      <c r="KVV67" s="1301">
        <v>0</v>
      </c>
      <c r="KVW67" s="1301">
        <v>0</v>
      </c>
      <c r="KVX67" s="1301">
        <v>0</v>
      </c>
      <c r="KVY67" s="934">
        <v>12</v>
      </c>
      <c r="KVZ67" s="934" t="s">
        <v>1956</v>
      </c>
      <c r="KWA67" s="1301">
        <v>0</v>
      </c>
      <c r="KWB67" s="1301">
        <v>0</v>
      </c>
      <c r="KWC67" s="1301">
        <v>0</v>
      </c>
      <c r="KWD67" s="1301">
        <v>0</v>
      </c>
      <c r="KWE67" s="1301">
        <v>0</v>
      </c>
      <c r="KWF67" s="1301">
        <v>0</v>
      </c>
      <c r="KWG67" s="1301">
        <v>0</v>
      </c>
      <c r="KWH67" s="1301">
        <v>0</v>
      </c>
      <c r="KWI67" s="1301">
        <v>0</v>
      </c>
      <c r="KWJ67" s="1301">
        <v>0</v>
      </c>
      <c r="KWK67" s="1301">
        <v>0</v>
      </c>
      <c r="KWL67" s="1301">
        <v>0</v>
      </c>
      <c r="KWM67" s="1301">
        <v>0</v>
      </c>
      <c r="KWN67" s="1301">
        <v>0</v>
      </c>
      <c r="KWO67" s="934">
        <v>12</v>
      </c>
      <c r="KWP67" s="934" t="s">
        <v>1956</v>
      </c>
      <c r="KWQ67" s="1301">
        <v>0</v>
      </c>
      <c r="KWR67" s="1301">
        <v>0</v>
      </c>
      <c r="KWS67" s="1301">
        <v>0</v>
      </c>
      <c r="KWT67" s="1301">
        <v>0</v>
      </c>
      <c r="KWU67" s="1301">
        <v>0</v>
      </c>
      <c r="KWV67" s="1301">
        <v>0</v>
      </c>
      <c r="KWW67" s="1301">
        <v>0</v>
      </c>
      <c r="KWX67" s="1301">
        <v>0</v>
      </c>
      <c r="KWY67" s="1301">
        <v>0</v>
      </c>
      <c r="KWZ67" s="1301">
        <v>0</v>
      </c>
      <c r="KXA67" s="1301">
        <v>0</v>
      </c>
      <c r="KXB67" s="1301">
        <v>0</v>
      </c>
      <c r="KXC67" s="1301">
        <v>0</v>
      </c>
      <c r="KXD67" s="1301">
        <v>0</v>
      </c>
      <c r="KXE67" s="934">
        <v>12</v>
      </c>
      <c r="KXF67" s="934" t="s">
        <v>1956</v>
      </c>
      <c r="KXG67" s="1301">
        <v>0</v>
      </c>
      <c r="KXH67" s="1301">
        <v>0</v>
      </c>
      <c r="KXI67" s="1301">
        <v>0</v>
      </c>
      <c r="KXJ67" s="1301">
        <v>0</v>
      </c>
      <c r="KXK67" s="1301">
        <v>0</v>
      </c>
      <c r="KXL67" s="1301">
        <v>0</v>
      </c>
      <c r="KXM67" s="1301">
        <v>0</v>
      </c>
      <c r="KXN67" s="1301">
        <v>0</v>
      </c>
      <c r="KXO67" s="1301">
        <v>0</v>
      </c>
      <c r="KXP67" s="1301">
        <v>0</v>
      </c>
      <c r="KXQ67" s="1301">
        <v>0</v>
      </c>
      <c r="KXR67" s="1301">
        <v>0</v>
      </c>
      <c r="KXS67" s="1301">
        <v>0</v>
      </c>
      <c r="KXT67" s="1301">
        <v>0</v>
      </c>
      <c r="KXU67" s="934">
        <v>12</v>
      </c>
      <c r="KXV67" s="934" t="s">
        <v>1956</v>
      </c>
      <c r="KXW67" s="1301">
        <v>0</v>
      </c>
      <c r="KXX67" s="1301">
        <v>0</v>
      </c>
      <c r="KXY67" s="1301">
        <v>0</v>
      </c>
      <c r="KXZ67" s="1301">
        <v>0</v>
      </c>
      <c r="KYA67" s="1301">
        <v>0</v>
      </c>
      <c r="KYB67" s="1301">
        <v>0</v>
      </c>
      <c r="KYC67" s="1301">
        <v>0</v>
      </c>
      <c r="KYD67" s="1301">
        <v>0</v>
      </c>
      <c r="KYE67" s="1301">
        <v>0</v>
      </c>
      <c r="KYF67" s="1301">
        <v>0</v>
      </c>
      <c r="KYG67" s="1301">
        <v>0</v>
      </c>
      <c r="KYH67" s="1301">
        <v>0</v>
      </c>
      <c r="KYI67" s="1301">
        <v>0</v>
      </c>
      <c r="KYJ67" s="1301">
        <v>0</v>
      </c>
      <c r="KYK67" s="934">
        <v>12</v>
      </c>
      <c r="KYL67" s="934" t="s">
        <v>1956</v>
      </c>
      <c r="KYM67" s="1301">
        <v>0</v>
      </c>
      <c r="KYN67" s="1301">
        <v>0</v>
      </c>
      <c r="KYO67" s="1301">
        <v>0</v>
      </c>
      <c r="KYP67" s="1301">
        <v>0</v>
      </c>
      <c r="KYQ67" s="1301">
        <v>0</v>
      </c>
      <c r="KYR67" s="1301">
        <v>0</v>
      </c>
      <c r="KYS67" s="1301">
        <v>0</v>
      </c>
      <c r="KYT67" s="1301">
        <v>0</v>
      </c>
      <c r="KYU67" s="1301">
        <v>0</v>
      </c>
      <c r="KYV67" s="1301">
        <v>0</v>
      </c>
      <c r="KYW67" s="1301">
        <v>0</v>
      </c>
      <c r="KYX67" s="1301">
        <v>0</v>
      </c>
      <c r="KYY67" s="1301">
        <v>0</v>
      </c>
      <c r="KYZ67" s="1301">
        <v>0</v>
      </c>
      <c r="KZA67" s="934">
        <v>12</v>
      </c>
      <c r="KZB67" s="934" t="s">
        <v>1956</v>
      </c>
      <c r="KZC67" s="1301">
        <v>0</v>
      </c>
      <c r="KZD67" s="1301">
        <v>0</v>
      </c>
      <c r="KZE67" s="1301">
        <v>0</v>
      </c>
      <c r="KZF67" s="1301">
        <v>0</v>
      </c>
      <c r="KZG67" s="1301">
        <v>0</v>
      </c>
      <c r="KZH67" s="1301">
        <v>0</v>
      </c>
      <c r="KZI67" s="1301">
        <v>0</v>
      </c>
      <c r="KZJ67" s="1301">
        <v>0</v>
      </c>
      <c r="KZK67" s="1301">
        <v>0</v>
      </c>
      <c r="KZL67" s="1301">
        <v>0</v>
      </c>
      <c r="KZM67" s="1301">
        <v>0</v>
      </c>
      <c r="KZN67" s="1301">
        <v>0</v>
      </c>
      <c r="KZO67" s="1301">
        <v>0</v>
      </c>
      <c r="KZP67" s="1301">
        <v>0</v>
      </c>
      <c r="KZQ67" s="934">
        <v>12</v>
      </c>
      <c r="KZR67" s="934" t="s">
        <v>1956</v>
      </c>
      <c r="KZS67" s="1301">
        <v>0</v>
      </c>
      <c r="KZT67" s="1301">
        <v>0</v>
      </c>
      <c r="KZU67" s="1301">
        <v>0</v>
      </c>
      <c r="KZV67" s="1301">
        <v>0</v>
      </c>
      <c r="KZW67" s="1301">
        <v>0</v>
      </c>
      <c r="KZX67" s="1301">
        <v>0</v>
      </c>
      <c r="KZY67" s="1301">
        <v>0</v>
      </c>
      <c r="KZZ67" s="1301">
        <v>0</v>
      </c>
      <c r="LAA67" s="1301">
        <v>0</v>
      </c>
      <c r="LAB67" s="1301">
        <v>0</v>
      </c>
      <c r="LAC67" s="1301">
        <v>0</v>
      </c>
      <c r="LAD67" s="1301">
        <v>0</v>
      </c>
      <c r="LAE67" s="1301">
        <v>0</v>
      </c>
      <c r="LAF67" s="1301">
        <v>0</v>
      </c>
      <c r="LAG67" s="934">
        <v>12</v>
      </c>
      <c r="LAH67" s="934" t="s">
        <v>1956</v>
      </c>
      <c r="LAI67" s="1301">
        <v>0</v>
      </c>
      <c r="LAJ67" s="1301">
        <v>0</v>
      </c>
      <c r="LAK67" s="1301">
        <v>0</v>
      </c>
      <c r="LAL67" s="1301">
        <v>0</v>
      </c>
      <c r="LAM67" s="1301">
        <v>0</v>
      </c>
      <c r="LAN67" s="1301">
        <v>0</v>
      </c>
      <c r="LAO67" s="1301">
        <v>0</v>
      </c>
      <c r="LAP67" s="1301">
        <v>0</v>
      </c>
      <c r="LAQ67" s="1301">
        <v>0</v>
      </c>
      <c r="LAR67" s="1301">
        <v>0</v>
      </c>
      <c r="LAS67" s="1301">
        <v>0</v>
      </c>
      <c r="LAT67" s="1301">
        <v>0</v>
      </c>
      <c r="LAU67" s="1301">
        <v>0</v>
      </c>
      <c r="LAV67" s="1301">
        <v>0</v>
      </c>
      <c r="LAW67" s="934">
        <v>12</v>
      </c>
      <c r="LAX67" s="934" t="s">
        <v>1956</v>
      </c>
      <c r="LAY67" s="1301">
        <v>0</v>
      </c>
      <c r="LAZ67" s="1301">
        <v>0</v>
      </c>
      <c r="LBA67" s="1301">
        <v>0</v>
      </c>
      <c r="LBB67" s="1301">
        <v>0</v>
      </c>
      <c r="LBC67" s="1301">
        <v>0</v>
      </c>
      <c r="LBD67" s="1301">
        <v>0</v>
      </c>
      <c r="LBE67" s="1301">
        <v>0</v>
      </c>
      <c r="LBF67" s="1301">
        <v>0</v>
      </c>
      <c r="LBG67" s="1301">
        <v>0</v>
      </c>
      <c r="LBH67" s="1301">
        <v>0</v>
      </c>
      <c r="LBI67" s="1301">
        <v>0</v>
      </c>
      <c r="LBJ67" s="1301">
        <v>0</v>
      </c>
      <c r="LBK67" s="1301">
        <v>0</v>
      </c>
      <c r="LBL67" s="1301">
        <v>0</v>
      </c>
      <c r="LBM67" s="934">
        <v>12</v>
      </c>
      <c r="LBN67" s="934" t="s">
        <v>1956</v>
      </c>
      <c r="LBO67" s="1301">
        <v>0</v>
      </c>
      <c r="LBP67" s="1301">
        <v>0</v>
      </c>
      <c r="LBQ67" s="1301">
        <v>0</v>
      </c>
      <c r="LBR67" s="1301">
        <v>0</v>
      </c>
      <c r="LBS67" s="1301">
        <v>0</v>
      </c>
      <c r="LBT67" s="1301">
        <v>0</v>
      </c>
      <c r="LBU67" s="1301">
        <v>0</v>
      </c>
      <c r="LBV67" s="1301">
        <v>0</v>
      </c>
      <c r="LBW67" s="1301">
        <v>0</v>
      </c>
      <c r="LBX67" s="1301">
        <v>0</v>
      </c>
      <c r="LBY67" s="1301">
        <v>0</v>
      </c>
      <c r="LBZ67" s="1301">
        <v>0</v>
      </c>
      <c r="LCA67" s="1301">
        <v>0</v>
      </c>
      <c r="LCB67" s="1301">
        <v>0</v>
      </c>
      <c r="LCC67" s="934">
        <v>12</v>
      </c>
      <c r="LCD67" s="934" t="s">
        <v>1956</v>
      </c>
      <c r="LCE67" s="1301">
        <v>0</v>
      </c>
      <c r="LCF67" s="1301">
        <v>0</v>
      </c>
      <c r="LCG67" s="1301">
        <v>0</v>
      </c>
      <c r="LCH67" s="1301">
        <v>0</v>
      </c>
      <c r="LCI67" s="1301">
        <v>0</v>
      </c>
      <c r="LCJ67" s="1301">
        <v>0</v>
      </c>
      <c r="LCK67" s="1301">
        <v>0</v>
      </c>
      <c r="LCL67" s="1301">
        <v>0</v>
      </c>
      <c r="LCM67" s="1301">
        <v>0</v>
      </c>
      <c r="LCN67" s="1301">
        <v>0</v>
      </c>
      <c r="LCO67" s="1301">
        <v>0</v>
      </c>
      <c r="LCP67" s="1301">
        <v>0</v>
      </c>
      <c r="LCQ67" s="1301">
        <v>0</v>
      </c>
      <c r="LCR67" s="1301">
        <v>0</v>
      </c>
      <c r="LCS67" s="934">
        <v>12</v>
      </c>
      <c r="LCT67" s="934" t="s">
        <v>1956</v>
      </c>
      <c r="LCU67" s="1301">
        <v>0</v>
      </c>
      <c r="LCV67" s="1301">
        <v>0</v>
      </c>
      <c r="LCW67" s="1301">
        <v>0</v>
      </c>
      <c r="LCX67" s="1301">
        <v>0</v>
      </c>
      <c r="LCY67" s="1301">
        <v>0</v>
      </c>
      <c r="LCZ67" s="1301">
        <v>0</v>
      </c>
      <c r="LDA67" s="1301">
        <v>0</v>
      </c>
      <c r="LDB67" s="1301">
        <v>0</v>
      </c>
      <c r="LDC67" s="1301">
        <v>0</v>
      </c>
      <c r="LDD67" s="1301">
        <v>0</v>
      </c>
      <c r="LDE67" s="1301">
        <v>0</v>
      </c>
      <c r="LDF67" s="1301">
        <v>0</v>
      </c>
      <c r="LDG67" s="1301">
        <v>0</v>
      </c>
      <c r="LDH67" s="1301">
        <v>0</v>
      </c>
      <c r="LDI67" s="934">
        <v>12</v>
      </c>
      <c r="LDJ67" s="934" t="s">
        <v>1956</v>
      </c>
      <c r="LDK67" s="1301">
        <v>0</v>
      </c>
      <c r="LDL67" s="1301">
        <v>0</v>
      </c>
      <c r="LDM67" s="1301">
        <v>0</v>
      </c>
      <c r="LDN67" s="1301">
        <v>0</v>
      </c>
      <c r="LDO67" s="1301">
        <v>0</v>
      </c>
      <c r="LDP67" s="1301">
        <v>0</v>
      </c>
      <c r="LDQ67" s="1301">
        <v>0</v>
      </c>
      <c r="LDR67" s="1301">
        <v>0</v>
      </c>
      <c r="LDS67" s="1301">
        <v>0</v>
      </c>
      <c r="LDT67" s="1301">
        <v>0</v>
      </c>
      <c r="LDU67" s="1301">
        <v>0</v>
      </c>
      <c r="LDV67" s="1301">
        <v>0</v>
      </c>
      <c r="LDW67" s="1301">
        <v>0</v>
      </c>
      <c r="LDX67" s="1301">
        <v>0</v>
      </c>
      <c r="LDY67" s="934">
        <v>12</v>
      </c>
      <c r="LDZ67" s="934" t="s">
        <v>1956</v>
      </c>
      <c r="LEA67" s="1301">
        <v>0</v>
      </c>
      <c r="LEB67" s="1301">
        <v>0</v>
      </c>
      <c r="LEC67" s="1301">
        <v>0</v>
      </c>
      <c r="LED67" s="1301">
        <v>0</v>
      </c>
      <c r="LEE67" s="1301">
        <v>0</v>
      </c>
      <c r="LEF67" s="1301">
        <v>0</v>
      </c>
      <c r="LEG67" s="1301">
        <v>0</v>
      </c>
      <c r="LEH67" s="1301">
        <v>0</v>
      </c>
      <c r="LEI67" s="1301">
        <v>0</v>
      </c>
      <c r="LEJ67" s="1301">
        <v>0</v>
      </c>
      <c r="LEK67" s="1301">
        <v>0</v>
      </c>
      <c r="LEL67" s="1301">
        <v>0</v>
      </c>
      <c r="LEM67" s="1301">
        <v>0</v>
      </c>
      <c r="LEN67" s="1301">
        <v>0</v>
      </c>
      <c r="LEO67" s="934">
        <v>12</v>
      </c>
      <c r="LEP67" s="934" t="s">
        <v>1956</v>
      </c>
      <c r="LEQ67" s="1301">
        <v>0</v>
      </c>
      <c r="LER67" s="1301">
        <v>0</v>
      </c>
      <c r="LES67" s="1301">
        <v>0</v>
      </c>
      <c r="LET67" s="1301">
        <v>0</v>
      </c>
      <c r="LEU67" s="1301">
        <v>0</v>
      </c>
      <c r="LEV67" s="1301">
        <v>0</v>
      </c>
      <c r="LEW67" s="1301">
        <v>0</v>
      </c>
      <c r="LEX67" s="1301">
        <v>0</v>
      </c>
      <c r="LEY67" s="1301">
        <v>0</v>
      </c>
      <c r="LEZ67" s="1301">
        <v>0</v>
      </c>
      <c r="LFA67" s="1301">
        <v>0</v>
      </c>
      <c r="LFB67" s="1301">
        <v>0</v>
      </c>
      <c r="LFC67" s="1301">
        <v>0</v>
      </c>
      <c r="LFD67" s="1301">
        <v>0</v>
      </c>
      <c r="LFE67" s="934">
        <v>12</v>
      </c>
      <c r="LFF67" s="934" t="s">
        <v>1956</v>
      </c>
      <c r="LFG67" s="1301">
        <v>0</v>
      </c>
      <c r="LFH67" s="1301">
        <v>0</v>
      </c>
      <c r="LFI67" s="1301">
        <v>0</v>
      </c>
      <c r="LFJ67" s="1301">
        <v>0</v>
      </c>
      <c r="LFK67" s="1301">
        <v>0</v>
      </c>
      <c r="LFL67" s="1301">
        <v>0</v>
      </c>
      <c r="LFM67" s="1301">
        <v>0</v>
      </c>
      <c r="LFN67" s="1301">
        <v>0</v>
      </c>
      <c r="LFO67" s="1301">
        <v>0</v>
      </c>
      <c r="LFP67" s="1301">
        <v>0</v>
      </c>
      <c r="LFQ67" s="1301">
        <v>0</v>
      </c>
      <c r="LFR67" s="1301">
        <v>0</v>
      </c>
      <c r="LFS67" s="1301">
        <v>0</v>
      </c>
      <c r="LFT67" s="1301">
        <v>0</v>
      </c>
      <c r="LFU67" s="934">
        <v>12</v>
      </c>
      <c r="LFV67" s="934" t="s">
        <v>1956</v>
      </c>
      <c r="LFW67" s="1301">
        <v>0</v>
      </c>
      <c r="LFX67" s="1301">
        <v>0</v>
      </c>
      <c r="LFY67" s="1301">
        <v>0</v>
      </c>
      <c r="LFZ67" s="1301">
        <v>0</v>
      </c>
      <c r="LGA67" s="1301">
        <v>0</v>
      </c>
      <c r="LGB67" s="1301">
        <v>0</v>
      </c>
      <c r="LGC67" s="1301">
        <v>0</v>
      </c>
      <c r="LGD67" s="1301">
        <v>0</v>
      </c>
      <c r="LGE67" s="1301">
        <v>0</v>
      </c>
      <c r="LGF67" s="1301">
        <v>0</v>
      </c>
      <c r="LGG67" s="1301">
        <v>0</v>
      </c>
      <c r="LGH67" s="1301">
        <v>0</v>
      </c>
      <c r="LGI67" s="1301">
        <v>0</v>
      </c>
      <c r="LGJ67" s="1301">
        <v>0</v>
      </c>
      <c r="LGK67" s="934">
        <v>12</v>
      </c>
      <c r="LGL67" s="934" t="s">
        <v>1956</v>
      </c>
      <c r="LGM67" s="1301">
        <v>0</v>
      </c>
      <c r="LGN67" s="1301">
        <v>0</v>
      </c>
      <c r="LGO67" s="1301">
        <v>0</v>
      </c>
      <c r="LGP67" s="1301">
        <v>0</v>
      </c>
      <c r="LGQ67" s="1301">
        <v>0</v>
      </c>
      <c r="LGR67" s="1301">
        <v>0</v>
      </c>
      <c r="LGS67" s="1301">
        <v>0</v>
      </c>
      <c r="LGT67" s="1301">
        <v>0</v>
      </c>
      <c r="LGU67" s="1301">
        <v>0</v>
      </c>
      <c r="LGV67" s="1301">
        <v>0</v>
      </c>
      <c r="LGW67" s="1301">
        <v>0</v>
      </c>
      <c r="LGX67" s="1301">
        <v>0</v>
      </c>
      <c r="LGY67" s="1301">
        <v>0</v>
      </c>
      <c r="LGZ67" s="1301">
        <v>0</v>
      </c>
      <c r="LHA67" s="934">
        <v>12</v>
      </c>
      <c r="LHB67" s="934" t="s">
        <v>1956</v>
      </c>
      <c r="LHC67" s="1301">
        <v>0</v>
      </c>
      <c r="LHD67" s="1301">
        <v>0</v>
      </c>
      <c r="LHE67" s="1301">
        <v>0</v>
      </c>
      <c r="LHF67" s="1301">
        <v>0</v>
      </c>
      <c r="LHG67" s="1301">
        <v>0</v>
      </c>
      <c r="LHH67" s="1301">
        <v>0</v>
      </c>
      <c r="LHI67" s="1301">
        <v>0</v>
      </c>
      <c r="LHJ67" s="1301">
        <v>0</v>
      </c>
      <c r="LHK67" s="1301">
        <v>0</v>
      </c>
      <c r="LHL67" s="1301">
        <v>0</v>
      </c>
      <c r="LHM67" s="1301">
        <v>0</v>
      </c>
      <c r="LHN67" s="1301">
        <v>0</v>
      </c>
      <c r="LHO67" s="1301">
        <v>0</v>
      </c>
      <c r="LHP67" s="1301">
        <v>0</v>
      </c>
      <c r="LHQ67" s="934">
        <v>12</v>
      </c>
      <c r="LHR67" s="934" t="s">
        <v>1956</v>
      </c>
      <c r="LHS67" s="1301">
        <v>0</v>
      </c>
      <c r="LHT67" s="1301">
        <v>0</v>
      </c>
      <c r="LHU67" s="1301">
        <v>0</v>
      </c>
      <c r="LHV67" s="1301">
        <v>0</v>
      </c>
      <c r="LHW67" s="1301">
        <v>0</v>
      </c>
      <c r="LHX67" s="1301">
        <v>0</v>
      </c>
      <c r="LHY67" s="1301">
        <v>0</v>
      </c>
      <c r="LHZ67" s="1301">
        <v>0</v>
      </c>
      <c r="LIA67" s="1301">
        <v>0</v>
      </c>
      <c r="LIB67" s="1301">
        <v>0</v>
      </c>
      <c r="LIC67" s="1301">
        <v>0</v>
      </c>
      <c r="LID67" s="1301">
        <v>0</v>
      </c>
      <c r="LIE67" s="1301">
        <v>0</v>
      </c>
      <c r="LIF67" s="1301">
        <v>0</v>
      </c>
      <c r="LIG67" s="934">
        <v>12</v>
      </c>
      <c r="LIH67" s="934" t="s">
        <v>1956</v>
      </c>
      <c r="LII67" s="1301">
        <v>0</v>
      </c>
      <c r="LIJ67" s="1301">
        <v>0</v>
      </c>
      <c r="LIK67" s="1301">
        <v>0</v>
      </c>
      <c r="LIL67" s="1301">
        <v>0</v>
      </c>
      <c r="LIM67" s="1301">
        <v>0</v>
      </c>
      <c r="LIN67" s="1301">
        <v>0</v>
      </c>
      <c r="LIO67" s="1301">
        <v>0</v>
      </c>
      <c r="LIP67" s="1301">
        <v>0</v>
      </c>
      <c r="LIQ67" s="1301">
        <v>0</v>
      </c>
      <c r="LIR67" s="1301">
        <v>0</v>
      </c>
      <c r="LIS67" s="1301">
        <v>0</v>
      </c>
      <c r="LIT67" s="1301">
        <v>0</v>
      </c>
      <c r="LIU67" s="1301">
        <v>0</v>
      </c>
      <c r="LIV67" s="1301">
        <v>0</v>
      </c>
      <c r="LIW67" s="934">
        <v>12</v>
      </c>
      <c r="LIX67" s="934" t="s">
        <v>1956</v>
      </c>
      <c r="LIY67" s="1301">
        <v>0</v>
      </c>
      <c r="LIZ67" s="1301">
        <v>0</v>
      </c>
      <c r="LJA67" s="1301">
        <v>0</v>
      </c>
      <c r="LJB67" s="1301">
        <v>0</v>
      </c>
      <c r="LJC67" s="1301">
        <v>0</v>
      </c>
      <c r="LJD67" s="1301">
        <v>0</v>
      </c>
      <c r="LJE67" s="1301">
        <v>0</v>
      </c>
      <c r="LJF67" s="1301">
        <v>0</v>
      </c>
      <c r="LJG67" s="1301">
        <v>0</v>
      </c>
      <c r="LJH67" s="1301">
        <v>0</v>
      </c>
      <c r="LJI67" s="1301">
        <v>0</v>
      </c>
      <c r="LJJ67" s="1301">
        <v>0</v>
      </c>
      <c r="LJK67" s="1301">
        <v>0</v>
      </c>
      <c r="LJL67" s="1301">
        <v>0</v>
      </c>
      <c r="LJM67" s="934">
        <v>12</v>
      </c>
      <c r="LJN67" s="934" t="s">
        <v>1956</v>
      </c>
      <c r="LJO67" s="1301">
        <v>0</v>
      </c>
      <c r="LJP67" s="1301">
        <v>0</v>
      </c>
      <c r="LJQ67" s="1301">
        <v>0</v>
      </c>
      <c r="LJR67" s="1301">
        <v>0</v>
      </c>
      <c r="LJS67" s="1301">
        <v>0</v>
      </c>
      <c r="LJT67" s="1301">
        <v>0</v>
      </c>
      <c r="LJU67" s="1301">
        <v>0</v>
      </c>
      <c r="LJV67" s="1301">
        <v>0</v>
      </c>
      <c r="LJW67" s="1301">
        <v>0</v>
      </c>
      <c r="LJX67" s="1301">
        <v>0</v>
      </c>
      <c r="LJY67" s="1301">
        <v>0</v>
      </c>
      <c r="LJZ67" s="1301">
        <v>0</v>
      </c>
      <c r="LKA67" s="1301">
        <v>0</v>
      </c>
      <c r="LKB67" s="1301">
        <v>0</v>
      </c>
      <c r="LKC67" s="934">
        <v>12</v>
      </c>
      <c r="LKD67" s="934" t="s">
        <v>1956</v>
      </c>
      <c r="LKE67" s="1301">
        <v>0</v>
      </c>
      <c r="LKF67" s="1301">
        <v>0</v>
      </c>
      <c r="LKG67" s="1301">
        <v>0</v>
      </c>
      <c r="LKH67" s="1301">
        <v>0</v>
      </c>
      <c r="LKI67" s="1301">
        <v>0</v>
      </c>
      <c r="LKJ67" s="1301">
        <v>0</v>
      </c>
      <c r="LKK67" s="1301">
        <v>0</v>
      </c>
      <c r="LKL67" s="1301">
        <v>0</v>
      </c>
      <c r="LKM67" s="1301">
        <v>0</v>
      </c>
      <c r="LKN67" s="1301">
        <v>0</v>
      </c>
      <c r="LKO67" s="1301">
        <v>0</v>
      </c>
      <c r="LKP67" s="1301">
        <v>0</v>
      </c>
      <c r="LKQ67" s="1301">
        <v>0</v>
      </c>
      <c r="LKR67" s="1301">
        <v>0</v>
      </c>
      <c r="LKS67" s="934">
        <v>12</v>
      </c>
      <c r="LKT67" s="934" t="s">
        <v>1956</v>
      </c>
      <c r="LKU67" s="1301">
        <v>0</v>
      </c>
      <c r="LKV67" s="1301">
        <v>0</v>
      </c>
      <c r="LKW67" s="1301">
        <v>0</v>
      </c>
      <c r="LKX67" s="1301">
        <v>0</v>
      </c>
      <c r="LKY67" s="1301">
        <v>0</v>
      </c>
      <c r="LKZ67" s="1301">
        <v>0</v>
      </c>
      <c r="LLA67" s="1301">
        <v>0</v>
      </c>
      <c r="LLB67" s="1301">
        <v>0</v>
      </c>
      <c r="LLC67" s="1301">
        <v>0</v>
      </c>
      <c r="LLD67" s="1301">
        <v>0</v>
      </c>
      <c r="LLE67" s="1301">
        <v>0</v>
      </c>
      <c r="LLF67" s="1301">
        <v>0</v>
      </c>
      <c r="LLG67" s="1301">
        <v>0</v>
      </c>
      <c r="LLH67" s="1301">
        <v>0</v>
      </c>
      <c r="LLI67" s="934">
        <v>12</v>
      </c>
      <c r="LLJ67" s="934" t="s">
        <v>1956</v>
      </c>
      <c r="LLK67" s="1301">
        <v>0</v>
      </c>
      <c r="LLL67" s="1301">
        <v>0</v>
      </c>
      <c r="LLM67" s="1301">
        <v>0</v>
      </c>
      <c r="LLN67" s="1301">
        <v>0</v>
      </c>
      <c r="LLO67" s="1301">
        <v>0</v>
      </c>
      <c r="LLP67" s="1301">
        <v>0</v>
      </c>
      <c r="LLQ67" s="1301">
        <v>0</v>
      </c>
      <c r="LLR67" s="1301">
        <v>0</v>
      </c>
      <c r="LLS67" s="1301">
        <v>0</v>
      </c>
      <c r="LLT67" s="1301">
        <v>0</v>
      </c>
      <c r="LLU67" s="1301">
        <v>0</v>
      </c>
      <c r="LLV67" s="1301">
        <v>0</v>
      </c>
      <c r="LLW67" s="1301">
        <v>0</v>
      </c>
      <c r="LLX67" s="1301">
        <v>0</v>
      </c>
      <c r="LLY67" s="934">
        <v>12</v>
      </c>
      <c r="LLZ67" s="934" t="s">
        <v>1956</v>
      </c>
      <c r="LMA67" s="1301">
        <v>0</v>
      </c>
      <c r="LMB67" s="1301">
        <v>0</v>
      </c>
      <c r="LMC67" s="1301">
        <v>0</v>
      </c>
      <c r="LMD67" s="1301">
        <v>0</v>
      </c>
      <c r="LME67" s="1301">
        <v>0</v>
      </c>
      <c r="LMF67" s="1301">
        <v>0</v>
      </c>
      <c r="LMG67" s="1301">
        <v>0</v>
      </c>
      <c r="LMH67" s="1301">
        <v>0</v>
      </c>
      <c r="LMI67" s="1301">
        <v>0</v>
      </c>
      <c r="LMJ67" s="1301">
        <v>0</v>
      </c>
      <c r="LMK67" s="1301">
        <v>0</v>
      </c>
      <c r="LML67" s="1301">
        <v>0</v>
      </c>
      <c r="LMM67" s="1301">
        <v>0</v>
      </c>
      <c r="LMN67" s="1301">
        <v>0</v>
      </c>
      <c r="LMO67" s="934">
        <v>12</v>
      </c>
      <c r="LMP67" s="934" t="s">
        <v>1956</v>
      </c>
      <c r="LMQ67" s="1301">
        <v>0</v>
      </c>
      <c r="LMR67" s="1301">
        <v>0</v>
      </c>
      <c r="LMS67" s="1301">
        <v>0</v>
      </c>
      <c r="LMT67" s="1301">
        <v>0</v>
      </c>
      <c r="LMU67" s="1301">
        <v>0</v>
      </c>
      <c r="LMV67" s="1301">
        <v>0</v>
      </c>
      <c r="LMW67" s="1301">
        <v>0</v>
      </c>
      <c r="LMX67" s="1301">
        <v>0</v>
      </c>
      <c r="LMY67" s="1301">
        <v>0</v>
      </c>
      <c r="LMZ67" s="1301">
        <v>0</v>
      </c>
      <c r="LNA67" s="1301">
        <v>0</v>
      </c>
      <c r="LNB67" s="1301">
        <v>0</v>
      </c>
      <c r="LNC67" s="1301">
        <v>0</v>
      </c>
      <c r="LND67" s="1301">
        <v>0</v>
      </c>
      <c r="LNE67" s="934">
        <v>12</v>
      </c>
      <c r="LNF67" s="934" t="s">
        <v>1956</v>
      </c>
      <c r="LNG67" s="1301">
        <v>0</v>
      </c>
      <c r="LNH67" s="1301">
        <v>0</v>
      </c>
      <c r="LNI67" s="1301">
        <v>0</v>
      </c>
      <c r="LNJ67" s="1301">
        <v>0</v>
      </c>
      <c r="LNK67" s="1301">
        <v>0</v>
      </c>
      <c r="LNL67" s="1301">
        <v>0</v>
      </c>
      <c r="LNM67" s="1301">
        <v>0</v>
      </c>
      <c r="LNN67" s="1301">
        <v>0</v>
      </c>
      <c r="LNO67" s="1301">
        <v>0</v>
      </c>
      <c r="LNP67" s="1301">
        <v>0</v>
      </c>
      <c r="LNQ67" s="1301">
        <v>0</v>
      </c>
      <c r="LNR67" s="1301">
        <v>0</v>
      </c>
      <c r="LNS67" s="1301">
        <v>0</v>
      </c>
      <c r="LNT67" s="1301">
        <v>0</v>
      </c>
      <c r="LNU67" s="934">
        <v>12</v>
      </c>
      <c r="LNV67" s="934" t="s">
        <v>1956</v>
      </c>
      <c r="LNW67" s="1301">
        <v>0</v>
      </c>
      <c r="LNX67" s="1301">
        <v>0</v>
      </c>
      <c r="LNY67" s="1301">
        <v>0</v>
      </c>
      <c r="LNZ67" s="1301">
        <v>0</v>
      </c>
      <c r="LOA67" s="1301">
        <v>0</v>
      </c>
      <c r="LOB67" s="1301">
        <v>0</v>
      </c>
      <c r="LOC67" s="1301">
        <v>0</v>
      </c>
      <c r="LOD67" s="1301">
        <v>0</v>
      </c>
      <c r="LOE67" s="1301">
        <v>0</v>
      </c>
      <c r="LOF67" s="1301">
        <v>0</v>
      </c>
      <c r="LOG67" s="1301">
        <v>0</v>
      </c>
      <c r="LOH67" s="1301">
        <v>0</v>
      </c>
      <c r="LOI67" s="1301">
        <v>0</v>
      </c>
      <c r="LOJ67" s="1301">
        <v>0</v>
      </c>
      <c r="LOK67" s="934">
        <v>12</v>
      </c>
      <c r="LOL67" s="934" t="s">
        <v>1956</v>
      </c>
      <c r="LOM67" s="1301">
        <v>0</v>
      </c>
      <c r="LON67" s="1301">
        <v>0</v>
      </c>
      <c r="LOO67" s="1301">
        <v>0</v>
      </c>
      <c r="LOP67" s="1301">
        <v>0</v>
      </c>
      <c r="LOQ67" s="1301">
        <v>0</v>
      </c>
      <c r="LOR67" s="1301">
        <v>0</v>
      </c>
      <c r="LOS67" s="1301">
        <v>0</v>
      </c>
      <c r="LOT67" s="1301">
        <v>0</v>
      </c>
      <c r="LOU67" s="1301">
        <v>0</v>
      </c>
      <c r="LOV67" s="1301">
        <v>0</v>
      </c>
      <c r="LOW67" s="1301">
        <v>0</v>
      </c>
      <c r="LOX67" s="1301">
        <v>0</v>
      </c>
      <c r="LOY67" s="1301">
        <v>0</v>
      </c>
      <c r="LOZ67" s="1301">
        <v>0</v>
      </c>
      <c r="LPA67" s="934">
        <v>12</v>
      </c>
      <c r="LPB67" s="934" t="s">
        <v>1956</v>
      </c>
      <c r="LPC67" s="1301">
        <v>0</v>
      </c>
      <c r="LPD67" s="1301">
        <v>0</v>
      </c>
      <c r="LPE67" s="1301">
        <v>0</v>
      </c>
      <c r="LPF67" s="1301">
        <v>0</v>
      </c>
      <c r="LPG67" s="1301">
        <v>0</v>
      </c>
      <c r="LPH67" s="1301">
        <v>0</v>
      </c>
      <c r="LPI67" s="1301">
        <v>0</v>
      </c>
      <c r="LPJ67" s="1301">
        <v>0</v>
      </c>
      <c r="LPK67" s="1301">
        <v>0</v>
      </c>
      <c r="LPL67" s="1301">
        <v>0</v>
      </c>
      <c r="LPM67" s="1301">
        <v>0</v>
      </c>
      <c r="LPN67" s="1301">
        <v>0</v>
      </c>
      <c r="LPO67" s="1301">
        <v>0</v>
      </c>
      <c r="LPP67" s="1301">
        <v>0</v>
      </c>
      <c r="LPQ67" s="934">
        <v>12</v>
      </c>
      <c r="LPR67" s="934" t="s">
        <v>1956</v>
      </c>
      <c r="LPS67" s="1301">
        <v>0</v>
      </c>
      <c r="LPT67" s="1301">
        <v>0</v>
      </c>
      <c r="LPU67" s="1301">
        <v>0</v>
      </c>
      <c r="LPV67" s="1301">
        <v>0</v>
      </c>
      <c r="LPW67" s="1301">
        <v>0</v>
      </c>
      <c r="LPX67" s="1301">
        <v>0</v>
      </c>
      <c r="LPY67" s="1301">
        <v>0</v>
      </c>
      <c r="LPZ67" s="1301">
        <v>0</v>
      </c>
      <c r="LQA67" s="1301">
        <v>0</v>
      </c>
      <c r="LQB67" s="1301">
        <v>0</v>
      </c>
      <c r="LQC67" s="1301">
        <v>0</v>
      </c>
      <c r="LQD67" s="1301">
        <v>0</v>
      </c>
      <c r="LQE67" s="1301">
        <v>0</v>
      </c>
      <c r="LQF67" s="1301">
        <v>0</v>
      </c>
      <c r="LQG67" s="934">
        <v>12</v>
      </c>
      <c r="LQH67" s="934" t="s">
        <v>1956</v>
      </c>
      <c r="LQI67" s="1301">
        <v>0</v>
      </c>
      <c r="LQJ67" s="1301">
        <v>0</v>
      </c>
      <c r="LQK67" s="1301">
        <v>0</v>
      </c>
      <c r="LQL67" s="1301">
        <v>0</v>
      </c>
      <c r="LQM67" s="1301">
        <v>0</v>
      </c>
      <c r="LQN67" s="1301">
        <v>0</v>
      </c>
      <c r="LQO67" s="1301">
        <v>0</v>
      </c>
      <c r="LQP67" s="1301">
        <v>0</v>
      </c>
      <c r="LQQ67" s="1301">
        <v>0</v>
      </c>
      <c r="LQR67" s="1301">
        <v>0</v>
      </c>
      <c r="LQS67" s="1301">
        <v>0</v>
      </c>
      <c r="LQT67" s="1301">
        <v>0</v>
      </c>
      <c r="LQU67" s="1301">
        <v>0</v>
      </c>
      <c r="LQV67" s="1301">
        <v>0</v>
      </c>
      <c r="LQW67" s="934">
        <v>12</v>
      </c>
      <c r="LQX67" s="934" t="s">
        <v>1956</v>
      </c>
      <c r="LQY67" s="1301">
        <v>0</v>
      </c>
      <c r="LQZ67" s="1301">
        <v>0</v>
      </c>
      <c r="LRA67" s="1301">
        <v>0</v>
      </c>
      <c r="LRB67" s="1301">
        <v>0</v>
      </c>
      <c r="LRC67" s="1301">
        <v>0</v>
      </c>
      <c r="LRD67" s="1301">
        <v>0</v>
      </c>
      <c r="LRE67" s="1301">
        <v>0</v>
      </c>
      <c r="LRF67" s="1301">
        <v>0</v>
      </c>
      <c r="LRG67" s="1301">
        <v>0</v>
      </c>
      <c r="LRH67" s="1301">
        <v>0</v>
      </c>
      <c r="LRI67" s="1301">
        <v>0</v>
      </c>
      <c r="LRJ67" s="1301">
        <v>0</v>
      </c>
      <c r="LRK67" s="1301">
        <v>0</v>
      </c>
      <c r="LRL67" s="1301">
        <v>0</v>
      </c>
      <c r="LRM67" s="934">
        <v>12</v>
      </c>
      <c r="LRN67" s="934" t="s">
        <v>1956</v>
      </c>
      <c r="LRO67" s="1301">
        <v>0</v>
      </c>
      <c r="LRP67" s="1301">
        <v>0</v>
      </c>
      <c r="LRQ67" s="1301">
        <v>0</v>
      </c>
      <c r="LRR67" s="1301">
        <v>0</v>
      </c>
      <c r="LRS67" s="1301">
        <v>0</v>
      </c>
      <c r="LRT67" s="1301">
        <v>0</v>
      </c>
      <c r="LRU67" s="1301">
        <v>0</v>
      </c>
      <c r="LRV67" s="1301">
        <v>0</v>
      </c>
      <c r="LRW67" s="1301">
        <v>0</v>
      </c>
      <c r="LRX67" s="1301">
        <v>0</v>
      </c>
      <c r="LRY67" s="1301">
        <v>0</v>
      </c>
      <c r="LRZ67" s="1301">
        <v>0</v>
      </c>
      <c r="LSA67" s="1301">
        <v>0</v>
      </c>
      <c r="LSB67" s="1301">
        <v>0</v>
      </c>
      <c r="LSC67" s="934">
        <v>12</v>
      </c>
      <c r="LSD67" s="934" t="s">
        <v>1956</v>
      </c>
      <c r="LSE67" s="1301">
        <v>0</v>
      </c>
      <c r="LSF67" s="1301">
        <v>0</v>
      </c>
      <c r="LSG67" s="1301">
        <v>0</v>
      </c>
      <c r="LSH67" s="1301">
        <v>0</v>
      </c>
      <c r="LSI67" s="1301">
        <v>0</v>
      </c>
      <c r="LSJ67" s="1301">
        <v>0</v>
      </c>
      <c r="LSK67" s="1301">
        <v>0</v>
      </c>
      <c r="LSL67" s="1301">
        <v>0</v>
      </c>
      <c r="LSM67" s="1301">
        <v>0</v>
      </c>
      <c r="LSN67" s="1301">
        <v>0</v>
      </c>
      <c r="LSO67" s="1301">
        <v>0</v>
      </c>
      <c r="LSP67" s="1301">
        <v>0</v>
      </c>
      <c r="LSQ67" s="1301">
        <v>0</v>
      </c>
      <c r="LSR67" s="1301">
        <v>0</v>
      </c>
      <c r="LSS67" s="934">
        <v>12</v>
      </c>
      <c r="LST67" s="934" t="s">
        <v>1956</v>
      </c>
      <c r="LSU67" s="1301">
        <v>0</v>
      </c>
      <c r="LSV67" s="1301">
        <v>0</v>
      </c>
      <c r="LSW67" s="1301">
        <v>0</v>
      </c>
      <c r="LSX67" s="1301">
        <v>0</v>
      </c>
      <c r="LSY67" s="1301">
        <v>0</v>
      </c>
      <c r="LSZ67" s="1301">
        <v>0</v>
      </c>
      <c r="LTA67" s="1301">
        <v>0</v>
      </c>
      <c r="LTB67" s="1301">
        <v>0</v>
      </c>
      <c r="LTC67" s="1301">
        <v>0</v>
      </c>
      <c r="LTD67" s="1301">
        <v>0</v>
      </c>
      <c r="LTE67" s="1301">
        <v>0</v>
      </c>
      <c r="LTF67" s="1301">
        <v>0</v>
      </c>
      <c r="LTG67" s="1301">
        <v>0</v>
      </c>
      <c r="LTH67" s="1301">
        <v>0</v>
      </c>
      <c r="LTI67" s="934">
        <v>12</v>
      </c>
      <c r="LTJ67" s="934" t="s">
        <v>1956</v>
      </c>
      <c r="LTK67" s="1301">
        <v>0</v>
      </c>
      <c r="LTL67" s="1301">
        <v>0</v>
      </c>
      <c r="LTM67" s="1301">
        <v>0</v>
      </c>
      <c r="LTN67" s="1301">
        <v>0</v>
      </c>
      <c r="LTO67" s="1301">
        <v>0</v>
      </c>
      <c r="LTP67" s="1301">
        <v>0</v>
      </c>
      <c r="LTQ67" s="1301">
        <v>0</v>
      </c>
      <c r="LTR67" s="1301">
        <v>0</v>
      </c>
      <c r="LTS67" s="1301">
        <v>0</v>
      </c>
      <c r="LTT67" s="1301">
        <v>0</v>
      </c>
      <c r="LTU67" s="1301">
        <v>0</v>
      </c>
      <c r="LTV67" s="1301">
        <v>0</v>
      </c>
      <c r="LTW67" s="1301">
        <v>0</v>
      </c>
      <c r="LTX67" s="1301">
        <v>0</v>
      </c>
      <c r="LTY67" s="934">
        <v>12</v>
      </c>
      <c r="LTZ67" s="934" t="s">
        <v>1956</v>
      </c>
      <c r="LUA67" s="1301">
        <v>0</v>
      </c>
      <c r="LUB67" s="1301">
        <v>0</v>
      </c>
      <c r="LUC67" s="1301">
        <v>0</v>
      </c>
      <c r="LUD67" s="1301">
        <v>0</v>
      </c>
      <c r="LUE67" s="1301">
        <v>0</v>
      </c>
      <c r="LUF67" s="1301">
        <v>0</v>
      </c>
      <c r="LUG67" s="1301">
        <v>0</v>
      </c>
      <c r="LUH67" s="1301">
        <v>0</v>
      </c>
      <c r="LUI67" s="1301">
        <v>0</v>
      </c>
      <c r="LUJ67" s="1301">
        <v>0</v>
      </c>
      <c r="LUK67" s="1301">
        <v>0</v>
      </c>
      <c r="LUL67" s="1301">
        <v>0</v>
      </c>
      <c r="LUM67" s="1301">
        <v>0</v>
      </c>
      <c r="LUN67" s="1301">
        <v>0</v>
      </c>
      <c r="LUO67" s="934">
        <v>12</v>
      </c>
      <c r="LUP67" s="934" t="s">
        <v>1956</v>
      </c>
      <c r="LUQ67" s="1301">
        <v>0</v>
      </c>
      <c r="LUR67" s="1301">
        <v>0</v>
      </c>
      <c r="LUS67" s="1301">
        <v>0</v>
      </c>
      <c r="LUT67" s="1301">
        <v>0</v>
      </c>
      <c r="LUU67" s="1301">
        <v>0</v>
      </c>
      <c r="LUV67" s="1301">
        <v>0</v>
      </c>
      <c r="LUW67" s="1301">
        <v>0</v>
      </c>
      <c r="LUX67" s="1301">
        <v>0</v>
      </c>
      <c r="LUY67" s="1301">
        <v>0</v>
      </c>
      <c r="LUZ67" s="1301">
        <v>0</v>
      </c>
      <c r="LVA67" s="1301">
        <v>0</v>
      </c>
      <c r="LVB67" s="1301">
        <v>0</v>
      </c>
      <c r="LVC67" s="1301">
        <v>0</v>
      </c>
      <c r="LVD67" s="1301">
        <v>0</v>
      </c>
      <c r="LVE67" s="934">
        <v>12</v>
      </c>
      <c r="LVF67" s="934" t="s">
        <v>1956</v>
      </c>
      <c r="LVG67" s="1301">
        <v>0</v>
      </c>
      <c r="LVH67" s="1301">
        <v>0</v>
      </c>
      <c r="LVI67" s="1301">
        <v>0</v>
      </c>
      <c r="LVJ67" s="1301">
        <v>0</v>
      </c>
      <c r="LVK67" s="1301">
        <v>0</v>
      </c>
      <c r="LVL67" s="1301">
        <v>0</v>
      </c>
      <c r="LVM67" s="1301">
        <v>0</v>
      </c>
      <c r="LVN67" s="1301">
        <v>0</v>
      </c>
      <c r="LVO67" s="1301">
        <v>0</v>
      </c>
      <c r="LVP67" s="1301">
        <v>0</v>
      </c>
      <c r="LVQ67" s="1301">
        <v>0</v>
      </c>
      <c r="LVR67" s="1301">
        <v>0</v>
      </c>
      <c r="LVS67" s="1301">
        <v>0</v>
      </c>
      <c r="LVT67" s="1301">
        <v>0</v>
      </c>
      <c r="LVU67" s="934">
        <v>12</v>
      </c>
      <c r="LVV67" s="934" t="s">
        <v>1956</v>
      </c>
      <c r="LVW67" s="1301">
        <v>0</v>
      </c>
      <c r="LVX67" s="1301">
        <v>0</v>
      </c>
      <c r="LVY67" s="1301">
        <v>0</v>
      </c>
      <c r="LVZ67" s="1301">
        <v>0</v>
      </c>
      <c r="LWA67" s="1301">
        <v>0</v>
      </c>
      <c r="LWB67" s="1301">
        <v>0</v>
      </c>
      <c r="LWC67" s="1301">
        <v>0</v>
      </c>
      <c r="LWD67" s="1301">
        <v>0</v>
      </c>
      <c r="LWE67" s="1301">
        <v>0</v>
      </c>
      <c r="LWF67" s="1301">
        <v>0</v>
      </c>
      <c r="LWG67" s="1301">
        <v>0</v>
      </c>
      <c r="LWH67" s="1301">
        <v>0</v>
      </c>
      <c r="LWI67" s="1301">
        <v>0</v>
      </c>
      <c r="LWJ67" s="1301">
        <v>0</v>
      </c>
      <c r="LWK67" s="934">
        <v>12</v>
      </c>
      <c r="LWL67" s="934" t="s">
        <v>1956</v>
      </c>
      <c r="LWM67" s="1301">
        <v>0</v>
      </c>
      <c r="LWN67" s="1301">
        <v>0</v>
      </c>
      <c r="LWO67" s="1301">
        <v>0</v>
      </c>
      <c r="LWP67" s="1301">
        <v>0</v>
      </c>
      <c r="LWQ67" s="1301">
        <v>0</v>
      </c>
      <c r="LWR67" s="1301">
        <v>0</v>
      </c>
      <c r="LWS67" s="1301">
        <v>0</v>
      </c>
      <c r="LWT67" s="1301">
        <v>0</v>
      </c>
      <c r="LWU67" s="1301">
        <v>0</v>
      </c>
      <c r="LWV67" s="1301">
        <v>0</v>
      </c>
      <c r="LWW67" s="1301">
        <v>0</v>
      </c>
      <c r="LWX67" s="1301">
        <v>0</v>
      </c>
      <c r="LWY67" s="1301">
        <v>0</v>
      </c>
      <c r="LWZ67" s="1301">
        <v>0</v>
      </c>
      <c r="LXA67" s="934">
        <v>12</v>
      </c>
      <c r="LXB67" s="934" t="s">
        <v>1956</v>
      </c>
      <c r="LXC67" s="1301">
        <v>0</v>
      </c>
      <c r="LXD67" s="1301">
        <v>0</v>
      </c>
      <c r="LXE67" s="1301">
        <v>0</v>
      </c>
      <c r="LXF67" s="1301">
        <v>0</v>
      </c>
      <c r="LXG67" s="1301">
        <v>0</v>
      </c>
      <c r="LXH67" s="1301">
        <v>0</v>
      </c>
      <c r="LXI67" s="1301">
        <v>0</v>
      </c>
      <c r="LXJ67" s="1301">
        <v>0</v>
      </c>
      <c r="LXK67" s="1301">
        <v>0</v>
      </c>
      <c r="LXL67" s="1301">
        <v>0</v>
      </c>
      <c r="LXM67" s="1301">
        <v>0</v>
      </c>
      <c r="LXN67" s="1301">
        <v>0</v>
      </c>
      <c r="LXO67" s="1301">
        <v>0</v>
      </c>
      <c r="LXP67" s="1301">
        <v>0</v>
      </c>
      <c r="LXQ67" s="934">
        <v>12</v>
      </c>
      <c r="LXR67" s="934" t="s">
        <v>1956</v>
      </c>
      <c r="LXS67" s="1301">
        <v>0</v>
      </c>
      <c r="LXT67" s="1301">
        <v>0</v>
      </c>
      <c r="LXU67" s="1301">
        <v>0</v>
      </c>
      <c r="LXV67" s="1301">
        <v>0</v>
      </c>
      <c r="LXW67" s="1301">
        <v>0</v>
      </c>
      <c r="LXX67" s="1301">
        <v>0</v>
      </c>
      <c r="LXY67" s="1301">
        <v>0</v>
      </c>
      <c r="LXZ67" s="1301">
        <v>0</v>
      </c>
      <c r="LYA67" s="1301">
        <v>0</v>
      </c>
      <c r="LYB67" s="1301">
        <v>0</v>
      </c>
      <c r="LYC67" s="1301">
        <v>0</v>
      </c>
      <c r="LYD67" s="1301">
        <v>0</v>
      </c>
      <c r="LYE67" s="1301">
        <v>0</v>
      </c>
      <c r="LYF67" s="1301">
        <v>0</v>
      </c>
      <c r="LYG67" s="934">
        <v>12</v>
      </c>
      <c r="LYH67" s="934" t="s">
        <v>1956</v>
      </c>
      <c r="LYI67" s="1301">
        <v>0</v>
      </c>
      <c r="LYJ67" s="1301">
        <v>0</v>
      </c>
      <c r="LYK67" s="1301">
        <v>0</v>
      </c>
      <c r="LYL67" s="1301">
        <v>0</v>
      </c>
      <c r="LYM67" s="1301">
        <v>0</v>
      </c>
      <c r="LYN67" s="1301">
        <v>0</v>
      </c>
      <c r="LYO67" s="1301">
        <v>0</v>
      </c>
      <c r="LYP67" s="1301">
        <v>0</v>
      </c>
      <c r="LYQ67" s="1301">
        <v>0</v>
      </c>
      <c r="LYR67" s="1301">
        <v>0</v>
      </c>
      <c r="LYS67" s="1301">
        <v>0</v>
      </c>
      <c r="LYT67" s="1301">
        <v>0</v>
      </c>
      <c r="LYU67" s="1301">
        <v>0</v>
      </c>
      <c r="LYV67" s="1301">
        <v>0</v>
      </c>
      <c r="LYW67" s="934">
        <v>12</v>
      </c>
      <c r="LYX67" s="934" t="s">
        <v>1956</v>
      </c>
      <c r="LYY67" s="1301">
        <v>0</v>
      </c>
      <c r="LYZ67" s="1301">
        <v>0</v>
      </c>
      <c r="LZA67" s="1301">
        <v>0</v>
      </c>
      <c r="LZB67" s="1301">
        <v>0</v>
      </c>
      <c r="LZC67" s="1301">
        <v>0</v>
      </c>
      <c r="LZD67" s="1301">
        <v>0</v>
      </c>
      <c r="LZE67" s="1301">
        <v>0</v>
      </c>
      <c r="LZF67" s="1301">
        <v>0</v>
      </c>
      <c r="LZG67" s="1301">
        <v>0</v>
      </c>
      <c r="LZH67" s="1301">
        <v>0</v>
      </c>
      <c r="LZI67" s="1301">
        <v>0</v>
      </c>
      <c r="LZJ67" s="1301">
        <v>0</v>
      </c>
      <c r="LZK67" s="1301">
        <v>0</v>
      </c>
      <c r="LZL67" s="1301">
        <v>0</v>
      </c>
      <c r="LZM67" s="934">
        <v>12</v>
      </c>
      <c r="LZN67" s="934" t="s">
        <v>1956</v>
      </c>
      <c r="LZO67" s="1301">
        <v>0</v>
      </c>
      <c r="LZP67" s="1301">
        <v>0</v>
      </c>
      <c r="LZQ67" s="1301">
        <v>0</v>
      </c>
      <c r="LZR67" s="1301">
        <v>0</v>
      </c>
      <c r="LZS67" s="1301">
        <v>0</v>
      </c>
      <c r="LZT67" s="1301">
        <v>0</v>
      </c>
      <c r="LZU67" s="1301">
        <v>0</v>
      </c>
      <c r="LZV67" s="1301">
        <v>0</v>
      </c>
      <c r="LZW67" s="1301">
        <v>0</v>
      </c>
      <c r="LZX67" s="1301">
        <v>0</v>
      </c>
      <c r="LZY67" s="1301">
        <v>0</v>
      </c>
      <c r="LZZ67" s="1301">
        <v>0</v>
      </c>
      <c r="MAA67" s="1301">
        <v>0</v>
      </c>
      <c r="MAB67" s="1301">
        <v>0</v>
      </c>
      <c r="MAC67" s="934">
        <v>12</v>
      </c>
      <c r="MAD67" s="934" t="s">
        <v>1956</v>
      </c>
      <c r="MAE67" s="1301">
        <v>0</v>
      </c>
      <c r="MAF67" s="1301">
        <v>0</v>
      </c>
      <c r="MAG67" s="1301">
        <v>0</v>
      </c>
      <c r="MAH67" s="1301">
        <v>0</v>
      </c>
      <c r="MAI67" s="1301">
        <v>0</v>
      </c>
      <c r="MAJ67" s="1301">
        <v>0</v>
      </c>
      <c r="MAK67" s="1301">
        <v>0</v>
      </c>
      <c r="MAL67" s="1301">
        <v>0</v>
      </c>
      <c r="MAM67" s="1301">
        <v>0</v>
      </c>
      <c r="MAN67" s="1301">
        <v>0</v>
      </c>
      <c r="MAO67" s="1301">
        <v>0</v>
      </c>
      <c r="MAP67" s="1301">
        <v>0</v>
      </c>
      <c r="MAQ67" s="1301">
        <v>0</v>
      </c>
      <c r="MAR67" s="1301">
        <v>0</v>
      </c>
      <c r="MAS67" s="934">
        <v>12</v>
      </c>
      <c r="MAT67" s="934" t="s">
        <v>1956</v>
      </c>
      <c r="MAU67" s="1301">
        <v>0</v>
      </c>
      <c r="MAV67" s="1301">
        <v>0</v>
      </c>
      <c r="MAW67" s="1301">
        <v>0</v>
      </c>
      <c r="MAX67" s="1301">
        <v>0</v>
      </c>
      <c r="MAY67" s="1301">
        <v>0</v>
      </c>
      <c r="MAZ67" s="1301">
        <v>0</v>
      </c>
      <c r="MBA67" s="1301">
        <v>0</v>
      </c>
      <c r="MBB67" s="1301">
        <v>0</v>
      </c>
      <c r="MBC67" s="1301">
        <v>0</v>
      </c>
      <c r="MBD67" s="1301">
        <v>0</v>
      </c>
      <c r="MBE67" s="1301">
        <v>0</v>
      </c>
      <c r="MBF67" s="1301">
        <v>0</v>
      </c>
      <c r="MBG67" s="1301">
        <v>0</v>
      </c>
      <c r="MBH67" s="1301">
        <v>0</v>
      </c>
      <c r="MBI67" s="934">
        <v>12</v>
      </c>
      <c r="MBJ67" s="934" t="s">
        <v>1956</v>
      </c>
      <c r="MBK67" s="1301">
        <v>0</v>
      </c>
      <c r="MBL67" s="1301">
        <v>0</v>
      </c>
      <c r="MBM67" s="1301">
        <v>0</v>
      </c>
      <c r="MBN67" s="1301">
        <v>0</v>
      </c>
      <c r="MBO67" s="1301">
        <v>0</v>
      </c>
      <c r="MBP67" s="1301">
        <v>0</v>
      </c>
      <c r="MBQ67" s="1301">
        <v>0</v>
      </c>
      <c r="MBR67" s="1301">
        <v>0</v>
      </c>
      <c r="MBS67" s="1301">
        <v>0</v>
      </c>
      <c r="MBT67" s="1301">
        <v>0</v>
      </c>
      <c r="MBU67" s="1301">
        <v>0</v>
      </c>
      <c r="MBV67" s="1301">
        <v>0</v>
      </c>
      <c r="MBW67" s="1301">
        <v>0</v>
      </c>
      <c r="MBX67" s="1301">
        <v>0</v>
      </c>
      <c r="MBY67" s="934">
        <v>12</v>
      </c>
      <c r="MBZ67" s="934" t="s">
        <v>1956</v>
      </c>
      <c r="MCA67" s="1301">
        <v>0</v>
      </c>
      <c r="MCB67" s="1301">
        <v>0</v>
      </c>
      <c r="MCC67" s="1301">
        <v>0</v>
      </c>
      <c r="MCD67" s="1301">
        <v>0</v>
      </c>
      <c r="MCE67" s="1301">
        <v>0</v>
      </c>
      <c r="MCF67" s="1301">
        <v>0</v>
      </c>
      <c r="MCG67" s="1301">
        <v>0</v>
      </c>
      <c r="MCH67" s="1301">
        <v>0</v>
      </c>
      <c r="MCI67" s="1301">
        <v>0</v>
      </c>
      <c r="MCJ67" s="1301">
        <v>0</v>
      </c>
      <c r="MCK67" s="1301">
        <v>0</v>
      </c>
      <c r="MCL67" s="1301">
        <v>0</v>
      </c>
      <c r="MCM67" s="1301">
        <v>0</v>
      </c>
      <c r="MCN67" s="1301">
        <v>0</v>
      </c>
      <c r="MCO67" s="934">
        <v>12</v>
      </c>
      <c r="MCP67" s="934" t="s">
        <v>1956</v>
      </c>
      <c r="MCQ67" s="1301">
        <v>0</v>
      </c>
      <c r="MCR67" s="1301">
        <v>0</v>
      </c>
      <c r="MCS67" s="1301">
        <v>0</v>
      </c>
      <c r="MCT67" s="1301">
        <v>0</v>
      </c>
      <c r="MCU67" s="1301">
        <v>0</v>
      </c>
      <c r="MCV67" s="1301">
        <v>0</v>
      </c>
      <c r="MCW67" s="1301">
        <v>0</v>
      </c>
      <c r="MCX67" s="1301">
        <v>0</v>
      </c>
      <c r="MCY67" s="1301">
        <v>0</v>
      </c>
      <c r="MCZ67" s="1301">
        <v>0</v>
      </c>
      <c r="MDA67" s="1301">
        <v>0</v>
      </c>
      <c r="MDB67" s="1301">
        <v>0</v>
      </c>
      <c r="MDC67" s="1301">
        <v>0</v>
      </c>
      <c r="MDD67" s="1301">
        <v>0</v>
      </c>
      <c r="MDE67" s="934">
        <v>12</v>
      </c>
      <c r="MDF67" s="934" t="s">
        <v>1956</v>
      </c>
      <c r="MDG67" s="1301">
        <v>0</v>
      </c>
      <c r="MDH67" s="1301">
        <v>0</v>
      </c>
      <c r="MDI67" s="1301">
        <v>0</v>
      </c>
      <c r="MDJ67" s="1301">
        <v>0</v>
      </c>
      <c r="MDK67" s="1301">
        <v>0</v>
      </c>
      <c r="MDL67" s="1301">
        <v>0</v>
      </c>
      <c r="MDM67" s="1301">
        <v>0</v>
      </c>
      <c r="MDN67" s="1301">
        <v>0</v>
      </c>
      <c r="MDO67" s="1301">
        <v>0</v>
      </c>
      <c r="MDP67" s="1301">
        <v>0</v>
      </c>
      <c r="MDQ67" s="1301">
        <v>0</v>
      </c>
      <c r="MDR67" s="1301">
        <v>0</v>
      </c>
      <c r="MDS67" s="1301">
        <v>0</v>
      </c>
      <c r="MDT67" s="1301">
        <v>0</v>
      </c>
      <c r="MDU67" s="934">
        <v>12</v>
      </c>
      <c r="MDV67" s="934" t="s">
        <v>1956</v>
      </c>
      <c r="MDW67" s="1301">
        <v>0</v>
      </c>
      <c r="MDX67" s="1301">
        <v>0</v>
      </c>
      <c r="MDY67" s="1301">
        <v>0</v>
      </c>
      <c r="MDZ67" s="1301">
        <v>0</v>
      </c>
      <c r="MEA67" s="1301">
        <v>0</v>
      </c>
      <c r="MEB67" s="1301">
        <v>0</v>
      </c>
      <c r="MEC67" s="1301">
        <v>0</v>
      </c>
      <c r="MED67" s="1301">
        <v>0</v>
      </c>
      <c r="MEE67" s="1301">
        <v>0</v>
      </c>
      <c r="MEF67" s="1301">
        <v>0</v>
      </c>
      <c r="MEG67" s="1301">
        <v>0</v>
      </c>
      <c r="MEH67" s="1301">
        <v>0</v>
      </c>
      <c r="MEI67" s="1301">
        <v>0</v>
      </c>
      <c r="MEJ67" s="1301">
        <v>0</v>
      </c>
      <c r="MEK67" s="934">
        <v>12</v>
      </c>
      <c r="MEL67" s="934" t="s">
        <v>1956</v>
      </c>
      <c r="MEM67" s="1301">
        <v>0</v>
      </c>
      <c r="MEN67" s="1301">
        <v>0</v>
      </c>
      <c r="MEO67" s="1301">
        <v>0</v>
      </c>
      <c r="MEP67" s="1301">
        <v>0</v>
      </c>
      <c r="MEQ67" s="1301">
        <v>0</v>
      </c>
      <c r="MER67" s="1301">
        <v>0</v>
      </c>
      <c r="MES67" s="1301">
        <v>0</v>
      </c>
      <c r="MET67" s="1301">
        <v>0</v>
      </c>
      <c r="MEU67" s="1301">
        <v>0</v>
      </c>
      <c r="MEV67" s="1301">
        <v>0</v>
      </c>
      <c r="MEW67" s="1301">
        <v>0</v>
      </c>
      <c r="MEX67" s="1301">
        <v>0</v>
      </c>
      <c r="MEY67" s="1301">
        <v>0</v>
      </c>
      <c r="MEZ67" s="1301">
        <v>0</v>
      </c>
      <c r="MFA67" s="934">
        <v>12</v>
      </c>
      <c r="MFB67" s="934" t="s">
        <v>1956</v>
      </c>
      <c r="MFC67" s="1301">
        <v>0</v>
      </c>
      <c r="MFD67" s="1301">
        <v>0</v>
      </c>
      <c r="MFE67" s="1301">
        <v>0</v>
      </c>
      <c r="MFF67" s="1301">
        <v>0</v>
      </c>
      <c r="MFG67" s="1301">
        <v>0</v>
      </c>
      <c r="MFH67" s="1301">
        <v>0</v>
      </c>
      <c r="MFI67" s="1301">
        <v>0</v>
      </c>
      <c r="MFJ67" s="1301">
        <v>0</v>
      </c>
      <c r="MFK67" s="1301">
        <v>0</v>
      </c>
      <c r="MFL67" s="1301">
        <v>0</v>
      </c>
      <c r="MFM67" s="1301">
        <v>0</v>
      </c>
      <c r="MFN67" s="1301">
        <v>0</v>
      </c>
      <c r="MFO67" s="1301">
        <v>0</v>
      </c>
      <c r="MFP67" s="1301">
        <v>0</v>
      </c>
      <c r="MFQ67" s="934">
        <v>12</v>
      </c>
      <c r="MFR67" s="934" t="s">
        <v>1956</v>
      </c>
      <c r="MFS67" s="1301">
        <v>0</v>
      </c>
      <c r="MFT67" s="1301">
        <v>0</v>
      </c>
      <c r="MFU67" s="1301">
        <v>0</v>
      </c>
      <c r="MFV67" s="1301">
        <v>0</v>
      </c>
      <c r="MFW67" s="1301">
        <v>0</v>
      </c>
      <c r="MFX67" s="1301">
        <v>0</v>
      </c>
      <c r="MFY67" s="1301">
        <v>0</v>
      </c>
      <c r="MFZ67" s="1301">
        <v>0</v>
      </c>
      <c r="MGA67" s="1301">
        <v>0</v>
      </c>
      <c r="MGB67" s="1301">
        <v>0</v>
      </c>
      <c r="MGC67" s="1301">
        <v>0</v>
      </c>
      <c r="MGD67" s="1301">
        <v>0</v>
      </c>
      <c r="MGE67" s="1301">
        <v>0</v>
      </c>
      <c r="MGF67" s="1301">
        <v>0</v>
      </c>
      <c r="MGG67" s="934">
        <v>12</v>
      </c>
      <c r="MGH67" s="934" t="s">
        <v>1956</v>
      </c>
      <c r="MGI67" s="1301">
        <v>0</v>
      </c>
      <c r="MGJ67" s="1301">
        <v>0</v>
      </c>
      <c r="MGK67" s="1301">
        <v>0</v>
      </c>
      <c r="MGL67" s="1301">
        <v>0</v>
      </c>
      <c r="MGM67" s="1301">
        <v>0</v>
      </c>
      <c r="MGN67" s="1301">
        <v>0</v>
      </c>
      <c r="MGO67" s="1301">
        <v>0</v>
      </c>
      <c r="MGP67" s="1301">
        <v>0</v>
      </c>
      <c r="MGQ67" s="1301">
        <v>0</v>
      </c>
      <c r="MGR67" s="1301">
        <v>0</v>
      </c>
      <c r="MGS67" s="1301">
        <v>0</v>
      </c>
      <c r="MGT67" s="1301">
        <v>0</v>
      </c>
      <c r="MGU67" s="1301">
        <v>0</v>
      </c>
      <c r="MGV67" s="1301">
        <v>0</v>
      </c>
      <c r="MGW67" s="934">
        <v>12</v>
      </c>
      <c r="MGX67" s="934" t="s">
        <v>1956</v>
      </c>
      <c r="MGY67" s="1301">
        <v>0</v>
      </c>
      <c r="MGZ67" s="1301">
        <v>0</v>
      </c>
      <c r="MHA67" s="1301">
        <v>0</v>
      </c>
      <c r="MHB67" s="1301">
        <v>0</v>
      </c>
      <c r="MHC67" s="1301">
        <v>0</v>
      </c>
      <c r="MHD67" s="1301">
        <v>0</v>
      </c>
      <c r="MHE67" s="1301">
        <v>0</v>
      </c>
      <c r="MHF67" s="1301">
        <v>0</v>
      </c>
      <c r="MHG67" s="1301">
        <v>0</v>
      </c>
      <c r="MHH67" s="1301">
        <v>0</v>
      </c>
      <c r="MHI67" s="1301">
        <v>0</v>
      </c>
      <c r="MHJ67" s="1301">
        <v>0</v>
      </c>
      <c r="MHK67" s="1301">
        <v>0</v>
      </c>
      <c r="MHL67" s="1301">
        <v>0</v>
      </c>
      <c r="MHM67" s="934">
        <v>12</v>
      </c>
      <c r="MHN67" s="934" t="s">
        <v>1956</v>
      </c>
      <c r="MHO67" s="1301">
        <v>0</v>
      </c>
      <c r="MHP67" s="1301">
        <v>0</v>
      </c>
      <c r="MHQ67" s="1301">
        <v>0</v>
      </c>
      <c r="MHR67" s="1301">
        <v>0</v>
      </c>
      <c r="MHS67" s="1301">
        <v>0</v>
      </c>
      <c r="MHT67" s="1301">
        <v>0</v>
      </c>
      <c r="MHU67" s="1301">
        <v>0</v>
      </c>
      <c r="MHV67" s="1301">
        <v>0</v>
      </c>
      <c r="MHW67" s="1301">
        <v>0</v>
      </c>
      <c r="MHX67" s="1301">
        <v>0</v>
      </c>
      <c r="MHY67" s="1301">
        <v>0</v>
      </c>
      <c r="MHZ67" s="1301">
        <v>0</v>
      </c>
      <c r="MIA67" s="1301">
        <v>0</v>
      </c>
      <c r="MIB67" s="1301">
        <v>0</v>
      </c>
      <c r="MIC67" s="934">
        <v>12</v>
      </c>
      <c r="MID67" s="934" t="s">
        <v>1956</v>
      </c>
      <c r="MIE67" s="1301">
        <v>0</v>
      </c>
      <c r="MIF67" s="1301">
        <v>0</v>
      </c>
      <c r="MIG67" s="1301">
        <v>0</v>
      </c>
      <c r="MIH67" s="1301">
        <v>0</v>
      </c>
      <c r="MII67" s="1301">
        <v>0</v>
      </c>
      <c r="MIJ67" s="1301">
        <v>0</v>
      </c>
      <c r="MIK67" s="1301">
        <v>0</v>
      </c>
      <c r="MIL67" s="1301">
        <v>0</v>
      </c>
      <c r="MIM67" s="1301">
        <v>0</v>
      </c>
      <c r="MIN67" s="1301">
        <v>0</v>
      </c>
      <c r="MIO67" s="1301">
        <v>0</v>
      </c>
      <c r="MIP67" s="1301">
        <v>0</v>
      </c>
      <c r="MIQ67" s="1301">
        <v>0</v>
      </c>
      <c r="MIR67" s="1301">
        <v>0</v>
      </c>
      <c r="MIS67" s="934">
        <v>12</v>
      </c>
      <c r="MIT67" s="934" t="s">
        <v>1956</v>
      </c>
      <c r="MIU67" s="1301">
        <v>0</v>
      </c>
      <c r="MIV67" s="1301">
        <v>0</v>
      </c>
      <c r="MIW67" s="1301">
        <v>0</v>
      </c>
      <c r="MIX67" s="1301">
        <v>0</v>
      </c>
      <c r="MIY67" s="1301">
        <v>0</v>
      </c>
      <c r="MIZ67" s="1301">
        <v>0</v>
      </c>
      <c r="MJA67" s="1301">
        <v>0</v>
      </c>
      <c r="MJB67" s="1301">
        <v>0</v>
      </c>
      <c r="MJC67" s="1301">
        <v>0</v>
      </c>
      <c r="MJD67" s="1301">
        <v>0</v>
      </c>
      <c r="MJE67" s="1301">
        <v>0</v>
      </c>
      <c r="MJF67" s="1301">
        <v>0</v>
      </c>
      <c r="MJG67" s="1301">
        <v>0</v>
      </c>
      <c r="MJH67" s="1301">
        <v>0</v>
      </c>
      <c r="MJI67" s="934">
        <v>12</v>
      </c>
      <c r="MJJ67" s="934" t="s">
        <v>1956</v>
      </c>
      <c r="MJK67" s="1301">
        <v>0</v>
      </c>
      <c r="MJL67" s="1301">
        <v>0</v>
      </c>
      <c r="MJM67" s="1301">
        <v>0</v>
      </c>
      <c r="MJN67" s="1301">
        <v>0</v>
      </c>
      <c r="MJO67" s="1301">
        <v>0</v>
      </c>
      <c r="MJP67" s="1301">
        <v>0</v>
      </c>
      <c r="MJQ67" s="1301">
        <v>0</v>
      </c>
      <c r="MJR67" s="1301">
        <v>0</v>
      </c>
      <c r="MJS67" s="1301">
        <v>0</v>
      </c>
      <c r="MJT67" s="1301">
        <v>0</v>
      </c>
      <c r="MJU67" s="1301">
        <v>0</v>
      </c>
      <c r="MJV67" s="1301">
        <v>0</v>
      </c>
      <c r="MJW67" s="1301">
        <v>0</v>
      </c>
      <c r="MJX67" s="1301">
        <v>0</v>
      </c>
      <c r="MJY67" s="934">
        <v>12</v>
      </c>
      <c r="MJZ67" s="934" t="s">
        <v>1956</v>
      </c>
      <c r="MKA67" s="1301">
        <v>0</v>
      </c>
      <c r="MKB67" s="1301">
        <v>0</v>
      </c>
      <c r="MKC67" s="1301">
        <v>0</v>
      </c>
      <c r="MKD67" s="1301">
        <v>0</v>
      </c>
      <c r="MKE67" s="1301">
        <v>0</v>
      </c>
      <c r="MKF67" s="1301">
        <v>0</v>
      </c>
      <c r="MKG67" s="1301">
        <v>0</v>
      </c>
      <c r="MKH67" s="1301">
        <v>0</v>
      </c>
      <c r="MKI67" s="1301">
        <v>0</v>
      </c>
      <c r="MKJ67" s="1301">
        <v>0</v>
      </c>
      <c r="MKK67" s="1301">
        <v>0</v>
      </c>
      <c r="MKL67" s="1301">
        <v>0</v>
      </c>
      <c r="MKM67" s="1301">
        <v>0</v>
      </c>
      <c r="MKN67" s="1301">
        <v>0</v>
      </c>
      <c r="MKO67" s="934">
        <v>12</v>
      </c>
      <c r="MKP67" s="934" t="s">
        <v>1956</v>
      </c>
      <c r="MKQ67" s="1301">
        <v>0</v>
      </c>
      <c r="MKR67" s="1301">
        <v>0</v>
      </c>
      <c r="MKS67" s="1301">
        <v>0</v>
      </c>
      <c r="MKT67" s="1301">
        <v>0</v>
      </c>
      <c r="MKU67" s="1301">
        <v>0</v>
      </c>
      <c r="MKV67" s="1301">
        <v>0</v>
      </c>
      <c r="MKW67" s="1301">
        <v>0</v>
      </c>
      <c r="MKX67" s="1301">
        <v>0</v>
      </c>
      <c r="MKY67" s="1301">
        <v>0</v>
      </c>
      <c r="MKZ67" s="1301">
        <v>0</v>
      </c>
      <c r="MLA67" s="1301">
        <v>0</v>
      </c>
      <c r="MLB67" s="1301">
        <v>0</v>
      </c>
      <c r="MLC67" s="1301">
        <v>0</v>
      </c>
      <c r="MLD67" s="1301">
        <v>0</v>
      </c>
      <c r="MLE67" s="934">
        <v>12</v>
      </c>
      <c r="MLF67" s="934" t="s">
        <v>1956</v>
      </c>
      <c r="MLG67" s="1301">
        <v>0</v>
      </c>
      <c r="MLH67" s="1301">
        <v>0</v>
      </c>
      <c r="MLI67" s="1301">
        <v>0</v>
      </c>
      <c r="MLJ67" s="1301">
        <v>0</v>
      </c>
      <c r="MLK67" s="1301">
        <v>0</v>
      </c>
      <c r="MLL67" s="1301">
        <v>0</v>
      </c>
      <c r="MLM67" s="1301">
        <v>0</v>
      </c>
      <c r="MLN67" s="1301">
        <v>0</v>
      </c>
      <c r="MLO67" s="1301">
        <v>0</v>
      </c>
      <c r="MLP67" s="1301">
        <v>0</v>
      </c>
      <c r="MLQ67" s="1301">
        <v>0</v>
      </c>
      <c r="MLR67" s="1301">
        <v>0</v>
      </c>
      <c r="MLS67" s="1301">
        <v>0</v>
      </c>
      <c r="MLT67" s="1301">
        <v>0</v>
      </c>
      <c r="MLU67" s="934">
        <v>12</v>
      </c>
      <c r="MLV67" s="934" t="s">
        <v>1956</v>
      </c>
      <c r="MLW67" s="1301">
        <v>0</v>
      </c>
      <c r="MLX67" s="1301">
        <v>0</v>
      </c>
      <c r="MLY67" s="1301">
        <v>0</v>
      </c>
      <c r="MLZ67" s="1301">
        <v>0</v>
      </c>
      <c r="MMA67" s="1301">
        <v>0</v>
      </c>
      <c r="MMB67" s="1301">
        <v>0</v>
      </c>
      <c r="MMC67" s="1301">
        <v>0</v>
      </c>
      <c r="MMD67" s="1301">
        <v>0</v>
      </c>
      <c r="MME67" s="1301">
        <v>0</v>
      </c>
      <c r="MMF67" s="1301">
        <v>0</v>
      </c>
      <c r="MMG67" s="1301">
        <v>0</v>
      </c>
      <c r="MMH67" s="1301">
        <v>0</v>
      </c>
      <c r="MMI67" s="1301">
        <v>0</v>
      </c>
      <c r="MMJ67" s="1301">
        <v>0</v>
      </c>
      <c r="MMK67" s="934">
        <v>12</v>
      </c>
      <c r="MML67" s="934" t="s">
        <v>1956</v>
      </c>
      <c r="MMM67" s="1301">
        <v>0</v>
      </c>
      <c r="MMN67" s="1301">
        <v>0</v>
      </c>
      <c r="MMO67" s="1301">
        <v>0</v>
      </c>
      <c r="MMP67" s="1301">
        <v>0</v>
      </c>
      <c r="MMQ67" s="1301">
        <v>0</v>
      </c>
      <c r="MMR67" s="1301">
        <v>0</v>
      </c>
      <c r="MMS67" s="1301">
        <v>0</v>
      </c>
      <c r="MMT67" s="1301">
        <v>0</v>
      </c>
      <c r="MMU67" s="1301">
        <v>0</v>
      </c>
      <c r="MMV67" s="1301">
        <v>0</v>
      </c>
      <c r="MMW67" s="1301">
        <v>0</v>
      </c>
      <c r="MMX67" s="1301">
        <v>0</v>
      </c>
      <c r="MMY67" s="1301">
        <v>0</v>
      </c>
      <c r="MMZ67" s="1301">
        <v>0</v>
      </c>
      <c r="MNA67" s="934">
        <v>12</v>
      </c>
      <c r="MNB67" s="934" t="s">
        <v>1956</v>
      </c>
      <c r="MNC67" s="1301">
        <v>0</v>
      </c>
      <c r="MND67" s="1301">
        <v>0</v>
      </c>
      <c r="MNE67" s="1301">
        <v>0</v>
      </c>
      <c r="MNF67" s="1301">
        <v>0</v>
      </c>
      <c r="MNG67" s="1301">
        <v>0</v>
      </c>
      <c r="MNH67" s="1301">
        <v>0</v>
      </c>
      <c r="MNI67" s="1301">
        <v>0</v>
      </c>
      <c r="MNJ67" s="1301">
        <v>0</v>
      </c>
      <c r="MNK67" s="1301">
        <v>0</v>
      </c>
      <c r="MNL67" s="1301">
        <v>0</v>
      </c>
      <c r="MNM67" s="1301">
        <v>0</v>
      </c>
      <c r="MNN67" s="1301">
        <v>0</v>
      </c>
      <c r="MNO67" s="1301">
        <v>0</v>
      </c>
      <c r="MNP67" s="1301">
        <v>0</v>
      </c>
      <c r="MNQ67" s="934">
        <v>12</v>
      </c>
      <c r="MNR67" s="934" t="s">
        <v>1956</v>
      </c>
      <c r="MNS67" s="1301">
        <v>0</v>
      </c>
      <c r="MNT67" s="1301">
        <v>0</v>
      </c>
      <c r="MNU67" s="1301">
        <v>0</v>
      </c>
      <c r="MNV67" s="1301">
        <v>0</v>
      </c>
      <c r="MNW67" s="1301">
        <v>0</v>
      </c>
      <c r="MNX67" s="1301">
        <v>0</v>
      </c>
      <c r="MNY67" s="1301">
        <v>0</v>
      </c>
      <c r="MNZ67" s="1301">
        <v>0</v>
      </c>
      <c r="MOA67" s="1301">
        <v>0</v>
      </c>
      <c r="MOB67" s="1301">
        <v>0</v>
      </c>
      <c r="MOC67" s="1301">
        <v>0</v>
      </c>
      <c r="MOD67" s="1301">
        <v>0</v>
      </c>
      <c r="MOE67" s="1301">
        <v>0</v>
      </c>
      <c r="MOF67" s="1301">
        <v>0</v>
      </c>
      <c r="MOG67" s="934">
        <v>12</v>
      </c>
      <c r="MOH67" s="934" t="s">
        <v>1956</v>
      </c>
      <c r="MOI67" s="1301">
        <v>0</v>
      </c>
      <c r="MOJ67" s="1301">
        <v>0</v>
      </c>
      <c r="MOK67" s="1301">
        <v>0</v>
      </c>
      <c r="MOL67" s="1301">
        <v>0</v>
      </c>
      <c r="MOM67" s="1301">
        <v>0</v>
      </c>
      <c r="MON67" s="1301">
        <v>0</v>
      </c>
      <c r="MOO67" s="1301">
        <v>0</v>
      </c>
      <c r="MOP67" s="1301">
        <v>0</v>
      </c>
      <c r="MOQ67" s="1301">
        <v>0</v>
      </c>
      <c r="MOR67" s="1301">
        <v>0</v>
      </c>
      <c r="MOS67" s="1301">
        <v>0</v>
      </c>
      <c r="MOT67" s="1301">
        <v>0</v>
      </c>
      <c r="MOU67" s="1301">
        <v>0</v>
      </c>
      <c r="MOV67" s="1301">
        <v>0</v>
      </c>
      <c r="MOW67" s="934">
        <v>12</v>
      </c>
      <c r="MOX67" s="934" t="s">
        <v>1956</v>
      </c>
      <c r="MOY67" s="1301">
        <v>0</v>
      </c>
      <c r="MOZ67" s="1301">
        <v>0</v>
      </c>
      <c r="MPA67" s="1301">
        <v>0</v>
      </c>
      <c r="MPB67" s="1301">
        <v>0</v>
      </c>
      <c r="MPC67" s="1301">
        <v>0</v>
      </c>
      <c r="MPD67" s="1301">
        <v>0</v>
      </c>
      <c r="MPE67" s="1301">
        <v>0</v>
      </c>
      <c r="MPF67" s="1301">
        <v>0</v>
      </c>
      <c r="MPG67" s="1301">
        <v>0</v>
      </c>
      <c r="MPH67" s="1301">
        <v>0</v>
      </c>
      <c r="MPI67" s="1301">
        <v>0</v>
      </c>
      <c r="MPJ67" s="1301">
        <v>0</v>
      </c>
      <c r="MPK67" s="1301">
        <v>0</v>
      </c>
      <c r="MPL67" s="1301">
        <v>0</v>
      </c>
      <c r="MPM67" s="934">
        <v>12</v>
      </c>
      <c r="MPN67" s="934" t="s">
        <v>1956</v>
      </c>
      <c r="MPO67" s="1301">
        <v>0</v>
      </c>
      <c r="MPP67" s="1301">
        <v>0</v>
      </c>
      <c r="MPQ67" s="1301">
        <v>0</v>
      </c>
      <c r="MPR67" s="1301">
        <v>0</v>
      </c>
      <c r="MPS67" s="1301">
        <v>0</v>
      </c>
      <c r="MPT67" s="1301">
        <v>0</v>
      </c>
      <c r="MPU67" s="1301">
        <v>0</v>
      </c>
      <c r="MPV67" s="1301">
        <v>0</v>
      </c>
      <c r="MPW67" s="1301">
        <v>0</v>
      </c>
      <c r="MPX67" s="1301">
        <v>0</v>
      </c>
      <c r="MPY67" s="1301">
        <v>0</v>
      </c>
      <c r="MPZ67" s="1301">
        <v>0</v>
      </c>
      <c r="MQA67" s="1301">
        <v>0</v>
      </c>
      <c r="MQB67" s="1301">
        <v>0</v>
      </c>
      <c r="MQC67" s="934">
        <v>12</v>
      </c>
      <c r="MQD67" s="934" t="s">
        <v>1956</v>
      </c>
      <c r="MQE67" s="1301">
        <v>0</v>
      </c>
      <c r="MQF67" s="1301">
        <v>0</v>
      </c>
      <c r="MQG67" s="1301">
        <v>0</v>
      </c>
      <c r="MQH67" s="1301">
        <v>0</v>
      </c>
      <c r="MQI67" s="1301">
        <v>0</v>
      </c>
      <c r="MQJ67" s="1301">
        <v>0</v>
      </c>
      <c r="MQK67" s="1301">
        <v>0</v>
      </c>
      <c r="MQL67" s="1301">
        <v>0</v>
      </c>
      <c r="MQM67" s="1301">
        <v>0</v>
      </c>
      <c r="MQN67" s="1301">
        <v>0</v>
      </c>
      <c r="MQO67" s="1301">
        <v>0</v>
      </c>
      <c r="MQP67" s="1301">
        <v>0</v>
      </c>
      <c r="MQQ67" s="1301">
        <v>0</v>
      </c>
      <c r="MQR67" s="1301">
        <v>0</v>
      </c>
      <c r="MQS67" s="934">
        <v>12</v>
      </c>
      <c r="MQT67" s="934" t="s">
        <v>1956</v>
      </c>
      <c r="MQU67" s="1301">
        <v>0</v>
      </c>
      <c r="MQV67" s="1301">
        <v>0</v>
      </c>
      <c r="MQW67" s="1301">
        <v>0</v>
      </c>
      <c r="MQX67" s="1301">
        <v>0</v>
      </c>
      <c r="MQY67" s="1301">
        <v>0</v>
      </c>
      <c r="MQZ67" s="1301">
        <v>0</v>
      </c>
      <c r="MRA67" s="1301">
        <v>0</v>
      </c>
      <c r="MRB67" s="1301">
        <v>0</v>
      </c>
      <c r="MRC67" s="1301">
        <v>0</v>
      </c>
      <c r="MRD67" s="1301">
        <v>0</v>
      </c>
      <c r="MRE67" s="1301">
        <v>0</v>
      </c>
      <c r="MRF67" s="1301">
        <v>0</v>
      </c>
      <c r="MRG67" s="1301">
        <v>0</v>
      </c>
      <c r="MRH67" s="1301">
        <v>0</v>
      </c>
      <c r="MRI67" s="934">
        <v>12</v>
      </c>
      <c r="MRJ67" s="934" t="s">
        <v>1956</v>
      </c>
      <c r="MRK67" s="1301">
        <v>0</v>
      </c>
      <c r="MRL67" s="1301">
        <v>0</v>
      </c>
      <c r="MRM67" s="1301">
        <v>0</v>
      </c>
      <c r="MRN67" s="1301">
        <v>0</v>
      </c>
      <c r="MRO67" s="1301">
        <v>0</v>
      </c>
      <c r="MRP67" s="1301">
        <v>0</v>
      </c>
      <c r="MRQ67" s="1301">
        <v>0</v>
      </c>
      <c r="MRR67" s="1301">
        <v>0</v>
      </c>
      <c r="MRS67" s="1301">
        <v>0</v>
      </c>
      <c r="MRT67" s="1301">
        <v>0</v>
      </c>
      <c r="MRU67" s="1301">
        <v>0</v>
      </c>
      <c r="MRV67" s="1301">
        <v>0</v>
      </c>
      <c r="MRW67" s="1301">
        <v>0</v>
      </c>
      <c r="MRX67" s="1301">
        <v>0</v>
      </c>
      <c r="MRY67" s="934">
        <v>12</v>
      </c>
      <c r="MRZ67" s="934" t="s">
        <v>1956</v>
      </c>
      <c r="MSA67" s="1301">
        <v>0</v>
      </c>
      <c r="MSB67" s="1301">
        <v>0</v>
      </c>
      <c r="MSC67" s="1301">
        <v>0</v>
      </c>
      <c r="MSD67" s="1301">
        <v>0</v>
      </c>
      <c r="MSE67" s="1301">
        <v>0</v>
      </c>
      <c r="MSF67" s="1301">
        <v>0</v>
      </c>
      <c r="MSG67" s="1301">
        <v>0</v>
      </c>
      <c r="MSH67" s="1301">
        <v>0</v>
      </c>
      <c r="MSI67" s="1301">
        <v>0</v>
      </c>
      <c r="MSJ67" s="1301">
        <v>0</v>
      </c>
      <c r="MSK67" s="1301">
        <v>0</v>
      </c>
      <c r="MSL67" s="1301">
        <v>0</v>
      </c>
      <c r="MSM67" s="1301">
        <v>0</v>
      </c>
      <c r="MSN67" s="1301">
        <v>0</v>
      </c>
      <c r="MSO67" s="934">
        <v>12</v>
      </c>
      <c r="MSP67" s="934" t="s">
        <v>1956</v>
      </c>
      <c r="MSQ67" s="1301">
        <v>0</v>
      </c>
      <c r="MSR67" s="1301">
        <v>0</v>
      </c>
      <c r="MSS67" s="1301">
        <v>0</v>
      </c>
      <c r="MST67" s="1301">
        <v>0</v>
      </c>
      <c r="MSU67" s="1301">
        <v>0</v>
      </c>
      <c r="MSV67" s="1301">
        <v>0</v>
      </c>
      <c r="MSW67" s="1301">
        <v>0</v>
      </c>
      <c r="MSX67" s="1301">
        <v>0</v>
      </c>
      <c r="MSY67" s="1301">
        <v>0</v>
      </c>
      <c r="MSZ67" s="1301">
        <v>0</v>
      </c>
      <c r="MTA67" s="1301">
        <v>0</v>
      </c>
      <c r="MTB67" s="1301">
        <v>0</v>
      </c>
      <c r="MTC67" s="1301">
        <v>0</v>
      </c>
      <c r="MTD67" s="1301">
        <v>0</v>
      </c>
      <c r="MTE67" s="934">
        <v>12</v>
      </c>
      <c r="MTF67" s="934" t="s">
        <v>1956</v>
      </c>
      <c r="MTG67" s="1301">
        <v>0</v>
      </c>
      <c r="MTH67" s="1301">
        <v>0</v>
      </c>
      <c r="MTI67" s="1301">
        <v>0</v>
      </c>
      <c r="MTJ67" s="1301">
        <v>0</v>
      </c>
      <c r="MTK67" s="1301">
        <v>0</v>
      </c>
      <c r="MTL67" s="1301">
        <v>0</v>
      </c>
      <c r="MTM67" s="1301">
        <v>0</v>
      </c>
      <c r="MTN67" s="1301">
        <v>0</v>
      </c>
      <c r="MTO67" s="1301">
        <v>0</v>
      </c>
      <c r="MTP67" s="1301">
        <v>0</v>
      </c>
      <c r="MTQ67" s="1301">
        <v>0</v>
      </c>
      <c r="MTR67" s="1301">
        <v>0</v>
      </c>
      <c r="MTS67" s="1301">
        <v>0</v>
      </c>
      <c r="MTT67" s="1301">
        <v>0</v>
      </c>
      <c r="MTU67" s="934">
        <v>12</v>
      </c>
      <c r="MTV67" s="934" t="s">
        <v>1956</v>
      </c>
      <c r="MTW67" s="1301">
        <v>0</v>
      </c>
      <c r="MTX67" s="1301">
        <v>0</v>
      </c>
      <c r="MTY67" s="1301">
        <v>0</v>
      </c>
      <c r="MTZ67" s="1301">
        <v>0</v>
      </c>
      <c r="MUA67" s="1301">
        <v>0</v>
      </c>
      <c r="MUB67" s="1301">
        <v>0</v>
      </c>
      <c r="MUC67" s="1301">
        <v>0</v>
      </c>
      <c r="MUD67" s="1301">
        <v>0</v>
      </c>
      <c r="MUE67" s="1301">
        <v>0</v>
      </c>
      <c r="MUF67" s="1301">
        <v>0</v>
      </c>
      <c r="MUG67" s="1301">
        <v>0</v>
      </c>
      <c r="MUH67" s="1301">
        <v>0</v>
      </c>
      <c r="MUI67" s="1301">
        <v>0</v>
      </c>
      <c r="MUJ67" s="1301">
        <v>0</v>
      </c>
      <c r="MUK67" s="934">
        <v>12</v>
      </c>
      <c r="MUL67" s="934" t="s">
        <v>1956</v>
      </c>
      <c r="MUM67" s="1301">
        <v>0</v>
      </c>
      <c r="MUN67" s="1301">
        <v>0</v>
      </c>
      <c r="MUO67" s="1301">
        <v>0</v>
      </c>
      <c r="MUP67" s="1301">
        <v>0</v>
      </c>
      <c r="MUQ67" s="1301">
        <v>0</v>
      </c>
      <c r="MUR67" s="1301">
        <v>0</v>
      </c>
      <c r="MUS67" s="1301">
        <v>0</v>
      </c>
      <c r="MUT67" s="1301">
        <v>0</v>
      </c>
      <c r="MUU67" s="1301">
        <v>0</v>
      </c>
      <c r="MUV67" s="1301">
        <v>0</v>
      </c>
      <c r="MUW67" s="1301">
        <v>0</v>
      </c>
      <c r="MUX67" s="1301">
        <v>0</v>
      </c>
      <c r="MUY67" s="1301">
        <v>0</v>
      </c>
      <c r="MUZ67" s="1301">
        <v>0</v>
      </c>
      <c r="MVA67" s="934">
        <v>12</v>
      </c>
      <c r="MVB67" s="934" t="s">
        <v>1956</v>
      </c>
      <c r="MVC67" s="1301">
        <v>0</v>
      </c>
      <c r="MVD67" s="1301">
        <v>0</v>
      </c>
      <c r="MVE67" s="1301">
        <v>0</v>
      </c>
      <c r="MVF67" s="1301">
        <v>0</v>
      </c>
      <c r="MVG67" s="1301">
        <v>0</v>
      </c>
      <c r="MVH67" s="1301">
        <v>0</v>
      </c>
      <c r="MVI67" s="1301">
        <v>0</v>
      </c>
      <c r="MVJ67" s="1301">
        <v>0</v>
      </c>
      <c r="MVK67" s="1301">
        <v>0</v>
      </c>
      <c r="MVL67" s="1301">
        <v>0</v>
      </c>
      <c r="MVM67" s="1301">
        <v>0</v>
      </c>
      <c r="MVN67" s="1301">
        <v>0</v>
      </c>
      <c r="MVO67" s="1301">
        <v>0</v>
      </c>
      <c r="MVP67" s="1301">
        <v>0</v>
      </c>
      <c r="MVQ67" s="934">
        <v>12</v>
      </c>
      <c r="MVR67" s="934" t="s">
        <v>1956</v>
      </c>
      <c r="MVS67" s="1301">
        <v>0</v>
      </c>
      <c r="MVT67" s="1301">
        <v>0</v>
      </c>
      <c r="MVU67" s="1301">
        <v>0</v>
      </c>
      <c r="MVV67" s="1301">
        <v>0</v>
      </c>
      <c r="MVW67" s="1301">
        <v>0</v>
      </c>
      <c r="MVX67" s="1301">
        <v>0</v>
      </c>
      <c r="MVY67" s="1301">
        <v>0</v>
      </c>
      <c r="MVZ67" s="1301">
        <v>0</v>
      </c>
      <c r="MWA67" s="1301">
        <v>0</v>
      </c>
      <c r="MWB67" s="1301">
        <v>0</v>
      </c>
      <c r="MWC67" s="1301">
        <v>0</v>
      </c>
      <c r="MWD67" s="1301">
        <v>0</v>
      </c>
      <c r="MWE67" s="1301">
        <v>0</v>
      </c>
      <c r="MWF67" s="1301">
        <v>0</v>
      </c>
      <c r="MWG67" s="934">
        <v>12</v>
      </c>
      <c r="MWH67" s="934" t="s">
        <v>1956</v>
      </c>
      <c r="MWI67" s="1301">
        <v>0</v>
      </c>
      <c r="MWJ67" s="1301">
        <v>0</v>
      </c>
      <c r="MWK67" s="1301">
        <v>0</v>
      </c>
      <c r="MWL67" s="1301">
        <v>0</v>
      </c>
      <c r="MWM67" s="1301">
        <v>0</v>
      </c>
      <c r="MWN67" s="1301">
        <v>0</v>
      </c>
      <c r="MWO67" s="1301">
        <v>0</v>
      </c>
      <c r="MWP67" s="1301">
        <v>0</v>
      </c>
      <c r="MWQ67" s="1301">
        <v>0</v>
      </c>
      <c r="MWR67" s="1301">
        <v>0</v>
      </c>
      <c r="MWS67" s="1301">
        <v>0</v>
      </c>
      <c r="MWT67" s="1301">
        <v>0</v>
      </c>
      <c r="MWU67" s="1301">
        <v>0</v>
      </c>
      <c r="MWV67" s="1301">
        <v>0</v>
      </c>
      <c r="MWW67" s="934">
        <v>12</v>
      </c>
      <c r="MWX67" s="934" t="s">
        <v>1956</v>
      </c>
      <c r="MWY67" s="1301">
        <v>0</v>
      </c>
      <c r="MWZ67" s="1301">
        <v>0</v>
      </c>
      <c r="MXA67" s="1301">
        <v>0</v>
      </c>
      <c r="MXB67" s="1301">
        <v>0</v>
      </c>
      <c r="MXC67" s="1301">
        <v>0</v>
      </c>
      <c r="MXD67" s="1301">
        <v>0</v>
      </c>
      <c r="MXE67" s="1301">
        <v>0</v>
      </c>
      <c r="MXF67" s="1301">
        <v>0</v>
      </c>
      <c r="MXG67" s="1301">
        <v>0</v>
      </c>
      <c r="MXH67" s="1301">
        <v>0</v>
      </c>
      <c r="MXI67" s="1301">
        <v>0</v>
      </c>
      <c r="MXJ67" s="1301">
        <v>0</v>
      </c>
      <c r="MXK67" s="1301">
        <v>0</v>
      </c>
      <c r="MXL67" s="1301">
        <v>0</v>
      </c>
      <c r="MXM67" s="934">
        <v>12</v>
      </c>
      <c r="MXN67" s="934" t="s">
        <v>1956</v>
      </c>
      <c r="MXO67" s="1301">
        <v>0</v>
      </c>
      <c r="MXP67" s="1301">
        <v>0</v>
      </c>
      <c r="MXQ67" s="1301">
        <v>0</v>
      </c>
      <c r="MXR67" s="1301">
        <v>0</v>
      </c>
      <c r="MXS67" s="1301">
        <v>0</v>
      </c>
      <c r="MXT67" s="1301">
        <v>0</v>
      </c>
      <c r="MXU67" s="1301">
        <v>0</v>
      </c>
      <c r="MXV67" s="1301">
        <v>0</v>
      </c>
      <c r="MXW67" s="1301">
        <v>0</v>
      </c>
      <c r="MXX67" s="1301">
        <v>0</v>
      </c>
      <c r="MXY67" s="1301">
        <v>0</v>
      </c>
      <c r="MXZ67" s="1301">
        <v>0</v>
      </c>
      <c r="MYA67" s="1301">
        <v>0</v>
      </c>
      <c r="MYB67" s="1301">
        <v>0</v>
      </c>
      <c r="MYC67" s="934">
        <v>12</v>
      </c>
      <c r="MYD67" s="934" t="s">
        <v>1956</v>
      </c>
      <c r="MYE67" s="1301">
        <v>0</v>
      </c>
      <c r="MYF67" s="1301">
        <v>0</v>
      </c>
      <c r="MYG67" s="1301">
        <v>0</v>
      </c>
      <c r="MYH67" s="1301">
        <v>0</v>
      </c>
      <c r="MYI67" s="1301">
        <v>0</v>
      </c>
      <c r="MYJ67" s="1301">
        <v>0</v>
      </c>
      <c r="MYK67" s="1301">
        <v>0</v>
      </c>
      <c r="MYL67" s="1301">
        <v>0</v>
      </c>
      <c r="MYM67" s="1301">
        <v>0</v>
      </c>
      <c r="MYN67" s="1301">
        <v>0</v>
      </c>
      <c r="MYO67" s="1301">
        <v>0</v>
      </c>
      <c r="MYP67" s="1301">
        <v>0</v>
      </c>
      <c r="MYQ67" s="1301">
        <v>0</v>
      </c>
      <c r="MYR67" s="1301">
        <v>0</v>
      </c>
      <c r="MYS67" s="934">
        <v>12</v>
      </c>
      <c r="MYT67" s="934" t="s">
        <v>1956</v>
      </c>
      <c r="MYU67" s="1301">
        <v>0</v>
      </c>
      <c r="MYV67" s="1301">
        <v>0</v>
      </c>
      <c r="MYW67" s="1301">
        <v>0</v>
      </c>
      <c r="MYX67" s="1301">
        <v>0</v>
      </c>
      <c r="MYY67" s="1301">
        <v>0</v>
      </c>
      <c r="MYZ67" s="1301">
        <v>0</v>
      </c>
      <c r="MZA67" s="1301">
        <v>0</v>
      </c>
      <c r="MZB67" s="1301">
        <v>0</v>
      </c>
      <c r="MZC67" s="1301">
        <v>0</v>
      </c>
      <c r="MZD67" s="1301">
        <v>0</v>
      </c>
      <c r="MZE67" s="1301">
        <v>0</v>
      </c>
      <c r="MZF67" s="1301">
        <v>0</v>
      </c>
      <c r="MZG67" s="1301">
        <v>0</v>
      </c>
      <c r="MZH67" s="1301">
        <v>0</v>
      </c>
      <c r="MZI67" s="934">
        <v>12</v>
      </c>
      <c r="MZJ67" s="934" t="s">
        <v>1956</v>
      </c>
      <c r="MZK67" s="1301">
        <v>0</v>
      </c>
      <c r="MZL67" s="1301">
        <v>0</v>
      </c>
      <c r="MZM67" s="1301">
        <v>0</v>
      </c>
      <c r="MZN67" s="1301">
        <v>0</v>
      </c>
      <c r="MZO67" s="1301">
        <v>0</v>
      </c>
      <c r="MZP67" s="1301">
        <v>0</v>
      </c>
      <c r="MZQ67" s="1301">
        <v>0</v>
      </c>
      <c r="MZR67" s="1301">
        <v>0</v>
      </c>
      <c r="MZS67" s="1301">
        <v>0</v>
      </c>
      <c r="MZT67" s="1301">
        <v>0</v>
      </c>
      <c r="MZU67" s="1301">
        <v>0</v>
      </c>
      <c r="MZV67" s="1301">
        <v>0</v>
      </c>
      <c r="MZW67" s="1301">
        <v>0</v>
      </c>
      <c r="MZX67" s="1301">
        <v>0</v>
      </c>
      <c r="MZY67" s="934">
        <v>12</v>
      </c>
      <c r="MZZ67" s="934" t="s">
        <v>1956</v>
      </c>
      <c r="NAA67" s="1301">
        <v>0</v>
      </c>
      <c r="NAB67" s="1301">
        <v>0</v>
      </c>
      <c r="NAC67" s="1301">
        <v>0</v>
      </c>
      <c r="NAD67" s="1301">
        <v>0</v>
      </c>
      <c r="NAE67" s="1301">
        <v>0</v>
      </c>
      <c r="NAF67" s="1301">
        <v>0</v>
      </c>
      <c r="NAG67" s="1301">
        <v>0</v>
      </c>
      <c r="NAH67" s="1301">
        <v>0</v>
      </c>
      <c r="NAI67" s="1301">
        <v>0</v>
      </c>
      <c r="NAJ67" s="1301">
        <v>0</v>
      </c>
      <c r="NAK67" s="1301">
        <v>0</v>
      </c>
      <c r="NAL67" s="1301">
        <v>0</v>
      </c>
      <c r="NAM67" s="1301">
        <v>0</v>
      </c>
      <c r="NAN67" s="1301">
        <v>0</v>
      </c>
      <c r="NAO67" s="934">
        <v>12</v>
      </c>
      <c r="NAP67" s="934" t="s">
        <v>1956</v>
      </c>
      <c r="NAQ67" s="1301">
        <v>0</v>
      </c>
      <c r="NAR67" s="1301">
        <v>0</v>
      </c>
      <c r="NAS67" s="1301">
        <v>0</v>
      </c>
      <c r="NAT67" s="1301">
        <v>0</v>
      </c>
      <c r="NAU67" s="1301">
        <v>0</v>
      </c>
      <c r="NAV67" s="1301">
        <v>0</v>
      </c>
      <c r="NAW67" s="1301">
        <v>0</v>
      </c>
      <c r="NAX67" s="1301">
        <v>0</v>
      </c>
      <c r="NAY67" s="1301">
        <v>0</v>
      </c>
      <c r="NAZ67" s="1301">
        <v>0</v>
      </c>
      <c r="NBA67" s="1301">
        <v>0</v>
      </c>
      <c r="NBB67" s="1301">
        <v>0</v>
      </c>
      <c r="NBC67" s="1301">
        <v>0</v>
      </c>
      <c r="NBD67" s="1301">
        <v>0</v>
      </c>
      <c r="NBE67" s="934">
        <v>12</v>
      </c>
      <c r="NBF67" s="934" t="s">
        <v>1956</v>
      </c>
      <c r="NBG67" s="1301">
        <v>0</v>
      </c>
      <c r="NBH67" s="1301">
        <v>0</v>
      </c>
      <c r="NBI67" s="1301">
        <v>0</v>
      </c>
      <c r="NBJ67" s="1301">
        <v>0</v>
      </c>
      <c r="NBK67" s="1301">
        <v>0</v>
      </c>
      <c r="NBL67" s="1301">
        <v>0</v>
      </c>
      <c r="NBM67" s="1301">
        <v>0</v>
      </c>
      <c r="NBN67" s="1301">
        <v>0</v>
      </c>
      <c r="NBO67" s="1301">
        <v>0</v>
      </c>
      <c r="NBP67" s="1301">
        <v>0</v>
      </c>
      <c r="NBQ67" s="1301">
        <v>0</v>
      </c>
      <c r="NBR67" s="1301">
        <v>0</v>
      </c>
      <c r="NBS67" s="1301">
        <v>0</v>
      </c>
      <c r="NBT67" s="1301">
        <v>0</v>
      </c>
      <c r="NBU67" s="934">
        <v>12</v>
      </c>
      <c r="NBV67" s="934" t="s">
        <v>1956</v>
      </c>
      <c r="NBW67" s="1301">
        <v>0</v>
      </c>
      <c r="NBX67" s="1301">
        <v>0</v>
      </c>
      <c r="NBY67" s="1301">
        <v>0</v>
      </c>
      <c r="NBZ67" s="1301">
        <v>0</v>
      </c>
      <c r="NCA67" s="1301">
        <v>0</v>
      </c>
      <c r="NCB67" s="1301">
        <v>0</v>
      </c>
      <c r="NCC67" s="1301">
        <v>0</v>
      </c>
      <c r="NCD67" s="1301">
        <v>0</v>
      </c>
      <c r="NCE67" s="1301">
        <v>0</v>
      </c>
      <c r="NCF67" s="1301">
        <v>0</v>
      </c>
      <c r="NCG67" s="1301">
        <v>0</v>
      </c>
      <c r="NCH67" s="1301">
        <v>0</v>
      </c>
      <c r="NCI67" s="1301">
        <v>0</v>
      </c>
      <c r="NCJ67" s="1301">
        <v>0</v>
      </c>
      <c r="NCK67" s="934">
        <v>12</v>
      </c>
      <c r="NCL67" s="934" t="s">
        <v>1956</v>
      </c>
      <c r="NCM67" s="1301">
        <v>0</v>
      </c>
      <c r="NCN67" s="1301">
        <v>0</v>
      </c>
      <c r="NCO67" s="1301">
        <v>0</v>
      </c>
      <c r="NCP67" s="1301">
        <v>0</v>
      </c>
      <c r="NCQ67" s="1301">
        <v>0</v>
      </c>
      <c r="NCR67" s="1301">
        <v>0</v>
      </c>
      <c r="NCS67" s="1301">
        <v>0</v>
      </c>
      <c r="NCT67" s="1301">
        <v>0</v>
      </c>
      <c r="NCU67" s="1301">
        <v>0</v>
      </c>
      <c r="NCV67" s="1301">
        <v>0</v>
      </c>
      <c r="NCW67" s="1301">
        <v>0</v>
      </c>
      <c r="NCX67" s="1301">
        <v>0</v>
      </c>
      <c r="NCY67" s="1301">
        <v>0</v>
      </c>
      <c r="NCZ67" s="1301">
        <v>0</v>
      </c>
      <c r="NDA67" s="934">
        <v>12</v>
      </c>
      <c r="NDB67" s="934" t="s">
        <v>1956</v>
      </c>
      <c r="NDC67" s="1301">
        <v>0</v>
      </c>
      <c r="NDD67" s="1301">
        <v>0</v>
      </c>
      <c r="NDE67" s="1301">
        <v>0</v>
      </c>
      <c r="NDF67" s="1301">
        <v>0</v>
      </c>
      <c r="NDG67" s="1301">
        <v>0</v>
      </c>
      <c r="NDH67" s="1301">
        <v>0</v>
      </c>
      <c r="NDI67" s="1301">
        <v>0</v>
      </c>
      <c r="NDJ67" s="1301">
        <v>0</v>
      </c>
      <c r="NDK67" s="1301">
        <v>0</v>
      </c>
      <c r="NDL67" s="1301">
        <v>0</v>
      </c>
      <c r="NDM67" s="1301">
        <v>0</v>
      </c>
      <c r="NDN67" s="1301">
        <v>0</v>
      </c>
      <c r="NDO67" s="1301">
        <v>0</v>
      </c>
      <c r="NDP67" s="1301">
        <v>0</v>
      </c>
      <c r="NDQ67" s="934">
        <v>12</v>
      </c>
      <c r="NDR67" s="934" t="s">
        <v>1956</v>
      </c>
      <c r="NDS67" s="1301">
        <v>0</v>
      </c>
      <c r="NDT67" s="1301">
        <v>0</v>
      </c>
      <c r="NDU67" s="1301">
        <v>0</v>
      </c>
      <c r="NDV67" s="1301">
        <v>0</v>
      </c>
      <c r="NDW67" s="1301">
        <v>0</v>
      </c>
      <c r="NDX67" s="1301">
        <v>0</v>
      </c>
      <c r="NDY67" s="1301">
        <v>0</v>
      </c>
      <c r="NDZ67" s="1301">
        <v>0</v>
      </c>
      <c r="NEA67" s="1301">
        <v>0</v>
      </c>
      <c r="NEB67" s="1301">
        <v>0</v>
      </c>
      <c r="NEC67" s="1301">
        <v>0</v>
      </c>
      <c r="NED67" s="1301">
        <v>0</v>
      </c>
      <c r="NEE67" s="1301">
        <v>0</v>
      </c>
      <c r="NEF67" s="1301">
        <v>0</v>
      </c>
      <c r="NEG67" s="934">
        <v>12</v>
      </c>
      <c r="NEH67" s="934" t="s">
        <v>1956</v>
      </c>
      <c r="NEI67" s="1301">
        <v>0</v>
      </c>
      <c r="NEJ67" s="1301">
        <v>0</v>
      </c>
      <c r="NEK67" s="1301">
        <v>0</v>
      </c>
      <c r="NEL67" s="1301">
        <v>0</v>
      </c>
      <c r="NEM67" s="1301">
        <v>0</v>
      </c>
      <c r="NEN67" s="1301">
        <v>0</v>
      </c>
      <c r="NEO67" s="1301">
        <v>0</v>
      </c>
      <c r="NEP67" s="1301">
        <v>0</v>
      </c>
      <c r="NEQ67" s="1301">
        <v>0</v>
      </c>
      <c r="NER67" s="1301">
        <v>0</v>
      </c>
      <c r="NES67" s="1301">
        <v>0</v>
      </c>
      <c r="NET67" s="1301">
        <v>0</v>
      </c>
      <c r="NEU67" s="1301">
        <v>0</v>
      </c>
      <c r="NEV67" s="1301">
        <v>0</v>
      </c>
      <c r="NEW67" s="934">
        <v>12</v>
      </c>
      <c r="NEX67" s="934" t="s">
        <v>1956</v>
      </c>
      <c r="NEY67" s="1301">
        <v>0</v>
      </c>
      <c r="NEZ67" s="1301">
        <v>0</v>
      </c>
      <c r="NFA67" s="1301">
        <v>0</v>
      </c>
      <c r="NFB67" s="1301">
        <v>0</v>
      </c>
      <c r="NFC67" s="1301">
        <v>0</v>
      </c>
      <c r="NFD67" s="1301">
        <v>0</v>
      </c>
      <c r="NFE67" s="1301">
        <v>0</v>
      </c>
      <c r="NFF67" s="1301">
        <v>0</v>
      </c>
      <c r="NFG67" s="1301">
        <v>0</v>
      </c>
      <c r="NFH67" s="1301">
        <v>0</v>
      </c>
      <c r="NFI67" s="1301">
        <v>0</v>
      </c>
      <c r="NFJ67" s="1301">
        <v>0</v>
      </c>
      <c r="NFK67" s="1301">
        <v>0</v>
      </c>
      <c r="NFL67" s="1301">
        <v>0</v>
      </c>
      <c r="NFM67" s="934">
        <v>12</v>
      </c>
      <c r="NFN67" s="934" t="s">
        <v>1956</v>
      </c>
      <c r="NFO67" s="1301">
        <v>0</v>
      </c>
      <c r="NFP67" s="1301">
        <v>0</v>
      </c>
      <c r="NFQ67" s="1301">
        <v>0</v>
      </c>
      <c r="NFR67" s="1301">
        <v>0</v>
      </c>
      <c r="NFS67" s="1301">
        <v>0</v>
      </c>
      <c r="NFT67" s="1301">
        <v>0</v>
      </c>
      <c r="NFU67" s="1301">
        <v>0</v>
      </c>
      <c r="NFV67" s="1301">
        <v>0</v>
      </c>
      <c r="NFW67" s="1301">
        <v>0</v>
      </c>
      <c r="NFX67" s="1301">
        <v>0</v>
      </c>
      <c r="NFY67" s="1301">
        <v>0</v>
      </c>
      <c r="NFZ67" s="1301">
        <v>0</v>
      </c>
      <c r="NGA67" s="1301">
        <v>0</v>
      </c>
      <c r="NGB67" s="1301">
        <v>0</v>
      </c>
      <c r="NGC67" s="934">
        <v>12</v>
      </c>
      <c r="NGD67" s="934" t="s">
        <v>1956</v>
      </c>
      <c r="NGE67" s="1301">
        <v>0</v>
      </c>
      <c r="NGF67" s="1301">
        <v>0</v>
      </c>
      <c r="NGG67" s="1301">
        <v>0</v>
      </c>
      <c r="NGH67" s="1301">
        <v>0</v>
      </c>
      <c r="NGI67" s="1301">
        <v>0</v>
      </c>
      <c r="NGJ67" s="1301">
        <v>0</v>
      </c>
      <c r="NGK67" s="1301">
        <v>0</v>
      </c>
      <c r="NGL67" s="1301">
        <v>0</v>
      </c>
      <c r="NGM67" s="1301">
        <v>0</v>
      </c>
      <c r="NGN67" s="1301">
        <v>0</v>
      </c>
      <c r="NGO67" s="1301">
        <v>0</v>
      </c>
      <c r="NGP67" s="1301">
        <v>0</v>
      </c>
      <c r="NGQ67" s="1301">
        <v>0</v>
      </c>
      <c r="NGR67" s="1301">
        <v>0</v>
      </c>
      <c r="NGS67" s="934">
        <v>12</v>
      </c>
      <c r="NGT67" s="934" t="s">
        <v>1956</v>
      </c>
      <c r="NGU67" s="1301">
        <v>0</v>
      </c>
      <c r="NGV67" s="1301">
        <v>0</v>
      </c>
      <c r="NGW67" s="1301">
        <v>0</v>
      </c>
      <c r="NGX67" s="1301">
        <v>0</v>
      </c>
      <c r="NGY67" s="1301">
        <v>0</v>
      </c>
      <c r="NGZ67" s="1301">
        <v>0</v>
      </c>
      <c r="NHA67" s="1301">
        <v>0</v>
      </c>
      <c r="NHB67" s="1301">
        <v>0</v>
      </c>
      <c r="NHC67" s="1301">
        <v>0</v>
      </c>
      <c r="NHD67" s="1301">
        <v>0</v>
      </c>
      <c r="NHE67" s="1301">
        <v>0</v>
      </c>
      <c r="NHF67" s="1301">
        <v>0</v>
      </c>
      <c r="NHG67" s="1301">
        <v>0</v>
      </c>
      <c r="NHH67" s="1301">
        <v>0</v>
      </c>
      <c r="NHI67" s="934">
        <v>12</v>
      </c>
      <c r="NHJ67" s="934" t="s">
        <v>1956</v>
      </c>
      <c r="NHK67" s="1301">
        <v>0</v>
      </c>
      <c r="NHL67" s="1301">
        <v>0</v>
      </c>
      <c r="NHM67" s="1301">
        <v>0</v>
      </c>
      <c r="NHN67" s="1301">
        <v>0</v>
      </c>
      <c r="NHO67" s="1301">
        <v>0</v>
      </c>
      <c r="NHP67" s="1301">
        <v>0</v>
      </c>
      <c r="NHQ67" s="1301">
        <v>0</v>
      </c>
      <c r="NHR67" s="1301">
        <v>0</v>
      </c>
      <c r="NHS67" s="1301">
        <v>0</v>
      </c>
      <c r="NHT67" s="1301">
        <v>0</v>
      </c>
      <c r="NHU67" s="1301">
        <v>0</v>
      </c>
      <c r="NHV67" s="1301">
        <v>0</v>
      </c>
      <c r="NHW67" s="1301">
        <v>0</v>
      </c>
      <c r="NHX67" s="1301">
        <v>0</v>
      </c>
      <c r="NHY67" s="934">
        <v>12</v>
      </c>
      <c r="NHZ67" s="934" t="s">
        <v>1956</v>
      </c>
      <c r="NIA67" s="1301">
        <v>0</v>
      </c>
      <c r="NIB67" s="1301">
        <v>0</v>
      </c>
      <c r="NIC67" s="1301">
        <v>0</v>
      </c>
      <c r="NID67" s="1301">
        <v>0</v>
      </c>
      <c r="NIE67" s="1301">
        <v>0</v>
      </c>
      <c r="NIF67" s="1301">
        <v>0</v>
      </c>
      <c r="NIG67" s="1301">
        <v>0</v>
      </c>
      <c r="NIH67" s="1301">
        <v>0</v>
      </c>
      <c r="NII67" s="1301">
        <v>0</v>
      </c>
      <c r="NIJ67" s="1301">
        <v>0</v>
      </c>
      <c r="NIK67" s="1301">
        <v>0</v>
      </c>
      <c r="NIL67" s="1301">
        <v>0</v>
      </c>
      <c r="NIM67" s="1301">
        <v>0</v>
      </c>
      <c r="NIN67" s="1301">
        <v>0</v>
      </c>
      <c r="NIO67" s="934">
        <v>12</v>
      </c>
      <c r="NIP67" s="934" t="s">
        <v>1956</v>
      </c>
      <c r="NIQ67" s="1301">
        <v>0</v>
      </c>
      <c r="NIR67" s="1301">
        <v>0</v>
      </c>
      <c r="NIS67" s="1301">
        <v>0</v>
      </c>
      <c r="NIT67" s="1301">
        <v>0</v>
      </c>
      <c r="NIU67" s="1301">
        <v>0</v>
      </c>
      <c r="NIV67" s="1301">
        <v>0</v>
      </c>
      <c r="NIW67" s="1301">
        <v>0</v>
      </c>
      <c r="NIX67" s="1301">
        <v>0</v>
      </c>
      <c r="NIY67" s="1301">
        <v>0</v>
      </c>
      <c r="NIZ67" s="1301">
        <v>0</v>
      </c>
      <c r="NJA67" s="1301">
        <v>0</v>
      </c>
      <c r="NJB67" s="1301">
        <v>0</v>
      </c>
      <c r="NJC67" s="1301">
        <v>0</v>
      </c>
      <c r="NJD67" s="1301">
        <v>0</v>
      </c>
      <c r="NJE67" s="934">
        <v>12</v>
      </c>
      <c r="NJF67" s="934" t="s">
        <v>1956</v>
      </c>
      <c r="NJG67" s="1301">
        <v>0</v>
      </c>
      <c r="NJH67" s="1301">
        <v>0</v>
      </c>
      <c r="NJI67" s="1301">
        <v>0</v>
      </c>
      <c r="NJJ67" s="1301">
        <v>0</v>
      </c>
      <c r="NJK67" s="1301">
        <v>0</v>
      </c>
      <c r="NJL67" s="1301">
        <v>0</v>
      </c>
      <c r="NJM67" s="1301">
        <v>0</v>
      </c>
      <c r="NJN67" s="1301">
        <v>0</v>
      </c>
      <c r="NJO67" s="1301">
        <v>0</v>
      </c>
      <c r="NJP67" s="1301">
        <v>0</v>
      </c>
      <c r="NJQ67" s="1301">
        <v>0</v>
      </c>
      <c r="NJR67" s="1301">
        <v>0</v>
      </c>
      <c r="NJS67" s="1301">
        <v>0</v>
      </c>
      <c r="NJT67" s="1301">
        <v>0</v>
      </c>
      <c r="NJU67" s="934">
        <v>12</v>
      </c>
      <c r="NJV67" s="934" t="s">
        <v>1956</v>
      </c>
      <c r="NJW67" s="1301">
        <v>0</v>
      </c>
      <c r="NJX67" s="1301">
        <v>0</v>
      </c>
      <c r="NJY67" s="1301">
        <v>0</v>
      </c>
      <c r="NJZ67" s="1301">
        <v>0</v>
      </c>
      <c r="NKA67" s="1301">
        <v>0</v>
      </c>
      <c r="NKB67" s="1301">
        <v>0</v>
      </c>
      <c r="NKC67" s="1301">
        <v>0</v>
      </c>
      <c r="NKD67" s="1301">
        <v>0</v>
      </c>
      <c r="NKE67" s="1301">
        <v>0</v>
      </c>
      <c r="NKF67" s="1301">
        <v>0</v>
      </c>
      <c r="NKG67" s="1301">
        <v>0</v>
      </c>
      <c r="NKH67" s="1301">
        <v>0</v>
      </c>
      <c r="NKI67" s="1301">
        <v>0</v>
      </c>
      <c r="NKJ67" s="1301">
        <v>0</v>
      </c>
      <c r="NKK67" s="934">
        <v>12</v>
      </c>
      <c r="NKL67" s="934" t="s">
        <v>1956</v>
      </c>
      <c r="NKM67" s="1301">
        <v>0</v>
      </c>
      <c r="NKN67" s="1301">
        <v>0</v>
      </c>
      <c r="NKO67" s="1301">
        <v>0</v>
      </c>
      <c r="NKP67" s="1301">
        <v>0</v>
      </c>
      <c r="NKQ67" s="1301">
        <v>0</v>
      </c>
      <c r="NKR67" s="1301">
        <v>0</v>
      </c>
      <c r="NKS67" s="1301">
        <v>0</v>
      </c>
      <c r="NKT67" s="1301">
        <v>0</v>
      </c>
      <c r="NKU67" s="1301">
        <v>0</v>
      </c>
      <c r="NKV67" s="1301">
        <v>0</v>
      </c>
      <c r="NKW67" s="1301">
        <v>0</v>
      </c>
      <c r="NKX67" s="1301">
        <v>0</v>
      </c>
      <c r="NKY67" s="1301">
        <v>0</v>
      </c>
      <c r="NKZ67" s="1301">
        <v>0</v>
      </c>
      <c r="NLA67" s="934">
        <v>12</v>
      </c>
      <c r="NLB67" s="934" t="s">
        <v>1956</v>
      </c>
      <c r="NLC67" s="1301">
        <v>0</v>
      </c>
      <c r="NLD67" s="1301">
        <v>0</v>
      </c>
      <c r="NLE67" s="1301">
        <v>0</v>
      </c>
      <c r="NLF67" s="1301">
        <v>0</v>
      </c>
      <c r="NLG67" s="1301">
        <v>0</v>
      </c>
      <c r="NLH67" s="1301">
        <v>0</v>
      </c>
      <c r="NLI67" s="1301">
        <v>0</v>
      </c>
      <c r="NLJ67" s="1301">
        <v>0</v>
      </c>
      <c r="NLK67" s="1301">
        <v>0</v>
      </c>
      <c r="NLL67" s="1301">
        <v>0</v>
      </c>
      <c r="NLM67" s="1301">
        <v>0</v>
      </c>
      <c r="NLN67" s="1301">
        <v>0</v>
      </c>
      <c r="NLO67" s="1301">
        <v>0</v>
      </c>
      <c r="NLP67" s="1301">
        <v>0</v>
      </c>
      <c r="NLQ67" s="934">
        <v>12</v>
      </c>
      <c r="NLR67" s="934" t="s">
        <v>1956</v>
      </c>
      <c r="NLS67" s="1301">
        <v>0</v>
      </c>
      <c r="NLT67" s="1301">
        <v>0</v>
      </c>
      <c r="NLU67" s="1301">
        <v>0</v>
      </c>
      <c r="NLV67" s="1301">
        <v>0</v>
      </c>
      <c r="NLW67" s="1301">
        <v>0</v>
      </c>
      <c r="NLX67" s="1301">
        <v>0</v>
      </c>
      <c r="NLY67" s="1301">
        <v>0</v>
      </c>
      <c r="NLZ67" s="1301">
        <v>0</v>
      </c>
      <c r="NMA67" s="1301">
        <v>0</v>
      </c>
      <c r="NMB67" s="1301">
        <v>0</v>
      </c>
      <c r="NMC67" s="1301">
        <v>0</v>
      </c>
      <c r="NMD67" s="1301">
        <v>0</v>
      </c>
      <c r="NME67" s="1301">
        <v>0</v>
      </c>
      <c r="NMF67" s="1301">
        <v>0</v>
      </c>
      <c r="NMG67" s="934">
        <v>12</v>
      </c>
      <c r="NMH67" s="934" t="s">
        <v>1956</v>
      </c>
      <c r="NMI67" s="1301">
        <v>0</v>
      </c>
      <c r="NMJ67" s="1301">
        <v>0</v>
      </c>
      <c r="NMK67" s="1301">
        <v>0</v>
      </c>
      <c r="NML67" s="1301">
        <v>0</v>
      </c>
      <c r="NMM67" s="1301">
        <v>0</v>
      </c>
      <c r="NMN67" s="1301">
        <v>0</v>
      </c>
      <c r="NMO67" s="1301">
        <v>0</v>
      </c>
      <c r="NMP67" s="1301">
        <v>0</v>
      </c>
      <c r="NMQ67" s="1301">
        <v>0</v>
      </c>
      <c r="NMR67" s="1301">
        <v>0</v>
      </c>
      <c r="NMS67" s="1301">
        <v>0</v>
      </c>
      <c r="NMT67" s="1301">
        <v>0</v>
      </c>
      <c r="NMU67" s="1301">
        <v>0</v>
      </c>
      <c r="NMV67" s="1301">
        <v>0</v>
      </c>
      <c r="NMW67" s="934">
        <v>12</v>
      </c>
      <c r="NMX67" s="934" t="s">
        <v>1956</v>
      </c>
      <c r="NMY67" s="1301">
        <v>0</v>
      </c>
      <c r="NMZ67" s="1301">
        <v>0</v>
      </c>
      <c r="NNA67" s="1301">
        <v>0</v>
      </c>
      <c r="NNB67" s="1301">
        <v>0</v>
      </c>
      <c r="NNC67" s="1301">
        <v>0</v>
      </c>
      <c r="NND67" s="1301">
        <v>0</v>
      </c>
      <c r="NNE67" s="1301">
        <v>0</v>
      </c>
      <c r="NNF67" s="1301">
        <v>0</v>
      </c>
      <c r="NNG67" s="1301">
        <v>0</v>
      </c>
      <c r="NNH67" s="1301">
        <v>0</v>
      </c>
      <c r="NNI67" s="1301">
        <v>0</v>
      </c>
      <c r="NNJ67" s="1301">
        <v>0</v>
      </c>
      <c r="NNK67" s="1301">
        <v>0</v>
      </c>
      <c r="NNL67" s="1301">
        <v>0</v>
      </c>
      <c r="NNM67" s="934">
        <v>12</v>
      </c>
      <c r="NNN67" s="934" t="s">
        <v>1956</v>
      </c>
      <c r="NNO67" s="1301">
        <v>0</v>
      </c>
      <c r="NNP67" s="1301">
        <v>0</v>
      </c>
      <c r="NNQ67" s="1301">
        <v>0</v>
      </c>
      <c r="NNR67" s="1301">
        <v>0</v>
      </c>
      <c r="NNS67" s="1301">
        <v>0</v>
      </c>
      <c r="NNT67" s="1301">
        <v>0</v>
      </c>
      <c r="NNU67" s="1301">
        <v>0</v>
      </c>
      <c r="NNV67" s="1301">
        <v>0</v>
      </c>
      <c r="NNW67" s="1301">
        <v>0</v>
      </c>
      <c r="NNX67" s="1301">
        <v>0</v>
      </c>
      <c r="NNY67" s="1301">
        <v>0</v>
      </c>
      <c r="NNZ67" s="1301">
        <v>0</v>
      </c>
      <c r="NOA67" s="1301">
        <v>0</v>
      </c>
      <c r="NOB67" s="1301">
        <v>0</v>
      </c>
      <c r="NOC67" s="934">
        <v>12</v>
      </c>
      <c r="NOD67" s="934" t="s">
        <v>1956</v>
      </c>
      <c r="NOE67" s="1301">
        <v>0</v>
      </c>
      <c r="NOF67" s="1301">
        <v>0</v>
      </c>
      <c r="NOG67" s="1301">
        <v>0</v>
      </c>
      <c r="NOH67" s="1301">
        <v>0</v>
      </c>
      <c r="NOI67" s="1301">
        <v>0</v>
      </c>
      <c r="NOJ67" s="1301">
        <v>0</v>
      </c>
      <c r="NOK67" s="1301">
        <v>0</v>
      </c>
      <c r="NOL67" s="1301">
        <v>0</v>
      </c>
      <c r="NOM67" s="1301">
        <v>0</v>
      </c>
      <c r="NON67" s="1301">
        <v>0</v>
      </c>
      <c r="NOO67" s="1301">
        <v>0</v>
      </c>
      <c r="NOP67" s="1301">
        <v>0</v>
      </c>
      <c r="NOQ67" s="1301">
        <v>0</v>
      </c>
      <c r="NOR67" s="1301">
        <v>0</v>
      </c>
      <c r="NOS67" s="934">
        <v>12</v>
      </c>
      <c r="NOT67" s="934" t="s">
        <v>1956</v>
      </c>
      <c r="NOU67" s="1301">
        <v>0</v>
      </c>
      <c r="NOV67" s="1301">
        <v>0</v>
      </c>
      <c r="NOW67" s="1301">
        <v>0</v>
      </c>
      <c r="NOX67" s="1301">
        <v>0</v>
      </c>
      <c r="NOY67" s="1301">
        <v>0</v>
      </c>
      <c r="NOZ67" s="1301">
        <v>0</v>
      </c>
      <c r="NPA67" s="1301">
        <v>0</v>
      </c>
      <c r="NPB67" s="1301">
        <v>0</v>
      </c>
      <c r="NPC67" s="1301">
        <v>0</v>
      </c>
      <c r="NPD67" s="1301">
        <v>0</v>
      </c>
      <c r="NPE67" s="1301">
        <v>0</v>
      </c>
      <c r="NPF67" s="1301">
        <v>0</v>
      </c>
      <c r="NPG67" s="1301">
        <v>0</v>
      </c>
      <c r="NPH67" s="1301">
        <v>0</v>
      </c>
      <c r="NPI67" s="934">
        <v>12</v>
      </c>
      <c r="NPJ67" s="934" t="s">
        <v>1956</v>
      </c>
      <c r="NPK67" s="1301">
        <v>0</v>
      </c>
      <c r="NPL67" s="1301">
        <v>0</v>
      </c>
      <c r="NPM67" s="1301">
        <v>0</v>
      </c>
      <c r="NPN67" s="1301">
        <v>0</v>
      </c>
      <c r="NPO67" s="1301">
        <v>0</v>
      </c>
      <c r="NPP67" s="1301">
        <v>0</v>
      </c>
      <c r="NPQ67" s="1301">
        <v>0</v>
      </c>
      <c r="NPR67" s="1301">
        <v>0</v>
      </c>
      <c r="NPS67" s="1301">
        <v>0</v>
      </c>
      <c r="NPT67" s="1301">
        <v>0</v>
      </c>
      <c r="NPU67" s="1301">
        <v>0</v>
      </c>
      <c r="NPV67" s="1301">
        <v>0</v>
      </c>
      <c r="NPW67" s="1301">
        <v>0</v>
      </c>
      <c r="NPX67" s="1301">
        <v>0</v>
      </c>
      <c r="NPY67" s="934">
        <v>12</v>
      </c>
      <c r="NPZ67" s="934" t="s">
        <v>1956</v>
      </c>
      <c r="NQA67" s="1301">
        <v>0</v>
      </c>
      <c r="NQB67" s="1301">
        <v>0</v>
      </c>
      <c r="NQC67" s="1301">
        <v>0</v>
      </c>
      <c r="NQD67" s="1301">
        <v>0</v>
      </c>
      <c r="NQE67" s="1301">
        <v>0</v>
      </c>
      <c r="NQF67" s="1301">
        <v>0</v>
      </c>
      <c r="NQG67" s="1301">
        <v>0</v>
      </c>
      <c r="NQH67" s="1301">
        <v>0</v>
      </c>
      <c r="NQI67" s="1301">
        <v>0</v>
      </c>
      <c r="NQJ67" s="1301">
        <v>0</v>
      </c>
      <c r="NQK67" s="1301">
        <v>0</v>
      </c>
      <c r="NQL67" s="1301">
        <v>0</v>
      </c>
      <c r="NQM67" s="1301">
        <v>0</v>
      </c>
      <c r="NQN67" s="1301">
        <v>0</v>
      </c>
      <c r="NQO67" s="934">
        <v>12</v>
      </c>
      <c r="NQP67" s="934" t="s">
        <v>1956</v>
      </c>
      <c r="NQQ67" s="1301">
        <v>0</v>
      </c>
      <c r="NQR67" s="1301">
        <v>0</v>
      </c>
      <c r="NQS67" s="1301">
        <v>0</v>
      </c>
      <c r="NQT67" s="1301">
        <v>0</v>
      </c>
      <c r="NQU67" s="1301">
        <v>0</v>
      </c>
      <c r="NQV67" s="1301">
        <v>0</v>
      </c>
      <c r="NQW67" s="1301">
        <v>0</v>
      </c>
      <c r="NQX67" s="1301">
        <v>0</v>
      </c>
      <c r="NQY67" s="1301">
        <v>0</v>
      </c>
      <c r="NQZ67" s="1301">
        <v>0</v>
      </c>
      <c r="NRA67" s="1301">
        <v>0</v>
      </c>
      <c r="NRB67" s="1301">
        <v>0</v>
      </c>
      <c r="NRC67" s="1301">
        <v>0</v>
      </c>
      <c r="NRD67" s="1301">
        <v>0</v>
      </c>
      <c r="NRE67" s="934">
        <v>12</v>
      </c>
      <c r="NRF67" s="934" t="s">
        <v>1956</v>
      </c>
      <c r="NRG67" s="1301">
        <v>0</v>
      </c>
      <c r="NRH67" s="1301">
        <v>0</v>
      </c>
      <c r="NRI67" s="1301">
        <v>0</v>
      </c>
      <c r="NRJ67" s="1301">
        <v>0</v>
      </c>
      <c r="NRK67" s="1301">
        <v>0</v>
      </c>
      <c r="NRL67" s="1301">
        <v>0</v>
      </c>
      <c r="NRM67" s="1301">
        <v>0</v>
      </c>
      <c r="NRN67" s="1301">
        <v>0</v>
      </c>
      <c r="NRO67" s="1301">
        <v>0</v>
      </c>
      <c r="NRP67" s="1301">
        <v>0</v>
      </c>
      <c r="NRQ67" s="1301">
        <v>0</v>
      </c>
      <c r="NRR67" s="1301">
        <v>0</v>
      </c>
      <c r="NRS67" s="1301">
        <v>0</v>
      </c>
      <c r="NRT67" s="1301">
        <v>0</v>
      </c>
      <c r="NRU67" s="934">
        <v>12</v>
      </c>
      <c r="NRV67" s="934" t="s">
        <v>1956</v>
      </c>
      <c r="NRW67" s="1301">
        <v>0</v>
      </c>
      <c r="NRX67" s="1301">
        <v>0</v>
      </c>
      <c r="NRY67" s="1301">
        <v>0</v>
      </c>
      <c r="NRZ67" s="1301">
        <v>0</v>
      </c>
      <c r="NSA67" s="1301">
        <v>0</v>
      </c>
      <c r="NSB67" s="1301">
        <v>0</v>
      </c>
      <c r="NSC67" s="1301">
        <v>0</v>
      </c>
      <c r="NSD67" s="1301">
        <v>0</v>
      </c>
      <c r="NSE67" s="1301">
        <v>0</v>
      </c>
      <c r="NSF67" s="1301">
        <v>0</v>
      </c>
      <c r="NSG67" s="1301">
        <v>0</v>
      </c>
      <c r="NSH67" s="1301">
        <v>0</v>
      </c>
      <c r="NSI67" s="1301">
        <v>0</v>
      </c>
      <c r="NSJ67" s="1301">
        <v>0</v>
      </c>
      <c r="NSK67" s="934">
        <v>12</v>
      </c>
      <c r="NSL67" s="934" t="s">
        <v>1956</v>
      </c>
      <c r="NSM67" s="1301">
        <v>0</v>
      </c>
      <c r="NSN67" s="1301">
        <v>0</v>
      </c>
      <c r="NSO67" s="1301">
        <v>0</v>
      </c>
      <c r="NSP67" s="1301">
        <v>0</v>
      </c>
      <c r="NSQ67" s="1301">
        <v>0</v>
      </c>
      <c r="NSR67" s="1301">
        <v>0</v>
      </c>
      <c r="NSS67" s="1301">
        <v>0</v>
      </c>
      <c r="NST67" s="1301">
        <v>0</v>
      </c>
      <c r="NSU67" s="1301">
        <v>0</v>
      </c>
      <c r="NSV67" s="1301">
        <v>0</v>
      </c>
      <c r="NSW67" s="1301">
        <v>0</v>
      </c>
      <c r="NSX67" s="1301">
        <v>0</v>
      </c>
      <c r="NSY67" s="1301">
        <v>0</v>
      </c>
      <c r="NSZ67" s="1301">
        <v>0</v>
      </c>
      <c r="NTA67" s="934">
        <v>12</v>
      </c>
      <c r="NTB67" s="934" t="s">
        <v>1956</v>
      </c>
      <c r="NTC67" s="1301">
        <v>0</v>
      </c>
      <c r="NTD67" s="1301">
        <v>0</v>
      </c>
      <c r="NTE67" s="1301">
        <v>0</v>
      </c>
      <c r="NTF67" s="1301">
        <v>0</v>
      </c>
      <c r="NTG67" s="1301">
        <v>0</v>
      </c>
      <c r="NTH67" s="1301">
        <v>0</v>
      </c>
      <c r="NTI67" s="1301">
        <v>0</v>
      </c>
      <c r="NTJ67" s="1301">
        <v>0</v>
      </c>
      <c r="NTK67" s="1301">
        <v>0</v>
      </c>
      <c r="NTL67" s="1301">
        <v>0</v>
      </c>
      <c r="NTM67" s="1301">
        <v>0</v>
      </c>
      <c r="NTN67" s="1301">
        <v>0</v>
      </c>
      <c r="NTO67" s="1301">
        <v>0</v>
      </c>
      <c r="NTP67" s="1301">
        <v>0</v>
      </c>
      <c r="NTQ67" s="934">
        <v>12</v>
      </c>
      <c r="NTR67" s="934" t="s">
        <v>1956</v>
      </c>
      <c r="NTS67" s="1301">
        <v>0</v>
      </c>
      <c r="NTT67" s="1301">
        <v>0</v>
      </c>
      <c r="NTU67" s="1301">
        <v>0</v>
      </c>
      <c r="NTV67" s="1301">
        <v>0</v>
      </c>
      <c r="NTW67" s="1301">
        <v>0</v>
      </c>
      <c r="NTX67" s="1301">
        <v>0</v>
      </c>
      <c r="NTY67" s="1301">
        <v>0</v>
      </c>
      <c r="NTZ67" s="1301">
        <v>0</v>
      </c>
      <c r="NUA67" s="1301">
        <v>0</v>
      </c>
      <c r="NUB67" s="1301">
        <v>0</v>
      </c>
      <c r="NUC67" s="1301">
        <v>0</v>
      </c>
      <c r="NUD67" s="1301">
        <v>0</v>
      </c>
      <c r="NUE67" s="1301">
        <v>0</v>
      </c>
      <c r="NUF67" s="1301">
        <v>0</v>
      </c>
      <c r="NUG67" s="934">
        <v>12</v>
      </c>
      <c r="NUH67" s="934" t="s">
        <v>1956</v>
      </c>
      <c r="NUI67" s="1301">
        <v>0</v>
      </c>
      <c r="NUJ67" s="1301">
        <v>0</v>
      </c>
      <c r="NUK67" s="1301">
        <v>0</v>
      </c>
      <c r="NUL67" s="1301">
        <v>0</v>
      </c>
      <c r="NUM67" s="1301">
        <v>0</v>
      </c>
      <c r="NUN67" s="1301">
        <v>0</v>
      </c>
      <c r="NUO67" s="1301">
        <v>0</v>
      </c>
      <c r="NUP67" s="1301">
        <v>0</v>
      </c>
      <c r="NUQ67" s="1301">
        <v>0</v>
      </c>
      <c r="NUR67" s="1301">
        <v>0</v>
      </c>
      <c r="NUS67" s="1301">
        <v>0</v>
      </c>
      <c r="NUT67" s="1301">
        <v>0</v>
      </c>
      <c r="NUU67" s="1301">
        <v>0</v>
      </c>
      <c r="NUV67" s="1301">
        <v>0</v>
      </c>
      <c r="NUW67" s="934">
        <v>12</v>
      </c>
      <c r="NUX67" s="934" t="s">
        <v>1956</v>
      </c>
      <c r="NUY67" s="1301">
        <v>0</v>
      </c>
      <c r="NUZ67" s="1301">
        <v>0</v>
      </c>
      <c r="NVA67" s="1301">
        <v>0</v>
      </c>
      <c r="NVB67" s="1301">
        <v>0</v>
      </c>
      <c r="NVC67" s="1301">
        <v>0</v>
      </c>
      <c r="NVD67" s="1301">
        <v>0</v>
      </c>
      <c r="NVE67" s="1301">
        <v>0</v>
      </c>
      <c r="NVF67" s="1301">
        <v>0</v>
      </c>
      <c r="NVG67" s="1301">
        <v>0</v>
      </c>
      <c r="NVH67" s="1301">
        <v>0</v>
      </c>
      <c r="NVI67" s="1301">
        <v>0</v>
      </c>
      <c r="NVJ67" s="1301">
        <v>0</v>
      </c>
      <c r="NVK67" s="1301">
        <v>0</v>
      </c>
      <c r="NVL67" s="1301">
        <v>0</v>
      </c>
      <c r="NVM67" s="934">
        <v>12</v>
      </c>
      <c r="NVN67" s="934" t="s">
        <v>1956</v>
      </c>
      <c r="NVO67" s="1301">
        <v>0</v>
      </c>
      <c r="NVP67" s="1301">
        <v>0</v>
      </c>
      <c r="NVQ67" s="1301">
        <v>0</v>
      </c>
      <c r="NVR67" s="1301">
        <v>0</v>
      </c>
      <c r="NVS67" s="1301">
        <v>0</v>
      </c>
      <c r="NVT67" s="1301">
        <v>0</v>
      </c>
      <c r="NVU67" s="1301">
        <v>0</v>
      </c>
      <c r="NVV67" s="1301">
        <v>0</v>
      </c>
      <c r="NVW67" s="1301">
        <v>0</v>
      </c>
      <c r="NVX67" s="1301">
        <v>0</v>
      </c>
      <c r="NVY67" s="1301">
        <v>0</v>
      </c>
      <c r="NVZ67" s="1301">
        <v>0</v>
      </c>
      <c r="NWA67" s="1301">
        <v>0</v>
      </c>
      <c r="NWB67" s="1301">
        <v>0</v>
      </c>
      <c r="NWC67" s="934">
        <v>12</v>
      </c>
      <c r="NWD67" s="934" t="s">
        <v>1956</v>
      </c>
      <c r="NWE67" s="1301">
        <v>0</v>
      </c>
      <c r="NWF67" s="1301">
        <v>0</v>
      </c>
      <c r="NWG67" s="1301">
        <v>0</v>
      </c>
      <c r="NWH67" s="1301">
        <v>0</v>
      </c>
      <c r="NWI67" s="1301">
        <v>0</v>
      </c>
      <c r="NWJ67" s="1301">
        <v>0</v>
      </c>
      <c r="NWK67" s="1301">
        <v>0</v>
      </c>
      <c r="NWL67" s="1301">
        <v>0</v>
      </c>
      <c r="NWM67" s="1301">
        <v>0</v>
      </c>
      <c r="NWN67" s="1301">
        <v>0</v>
      </c>
      <c r="NWO67" s="1301">
        <v>0</v>
      </c>
      <c r="NWP67" s="1301">
        <v>0</v>
      </c>
      <c r="NWQ67" s="1301">
        <v>0</v>
      </c>
      <c r="NWR67" s="1301">
        <v>0</v>
      </c>
      <c r="NWS67" s="934">
        <v>12</v>
      </c>
      <c r="NWT67" s="934" t="s">
        <v>1956</v>
      </c>
      <c r="NWU67" s="1301">
        <v>0</v>
      </c>
      <c r="NWV67" s="1301">
        <v>0</v>
      </c>
      <c r="NWW67" s="1301">
        <v>0</v>
      </c>
      <c r="NWX67" s="1301">
        <v>0</v>
      </c>
      <c r="NWY67" s="1301">
        <v>0</v>
      </c>
      <c r="NWZ67" s="1301">
        <v>0</v>
      </c>
      <c r="NXA67" s="1301">
        <v>0</v>
      </c>
      <c r="NXB67" s="1301">
        <v>0</v>
      </c>
      <c r="NXC67" s="1301">
        <v>0</v>
      </c>
      <c r="NXD67" s="1301">
        <v>0</v>
      </c>
      <c r="NXE67" s="1301">
        <v>0</v>
      </c>
      <c r="NXF67" s="1301">
        <v>0</v>
      </c>
      <c r="NXG67" s="1301">
        <v>0</v>
      </c>
      <c r="NXH67" s="1301">
        <v>0</v>
      </c>
      <c r="NXI67" s="934">
        <v>12</v>
      </c>
      <c r="NXJ67" s="934" t="s">
        <v>1956</v>
      </c>
      <c r="NXK67" s="1301">
        <v>0</v>
      </c>
      <c r="NXL67" s="1301">
        <v>0</v>
      </c>
      <c r="NXM67" s="1301">
        <v>0</v>
      </c>
      <c r="NXN67" s="1301">
        <v>0</v>
      </c>
      <c r="NXO67" s="1301">
        <v>0</v>
      </c>
      <c r="NXP67" s="1301">
        <v>0</v>
      </c>
      <c r="NXQ67" s="1301">
        <v>0</v>
      </c>
      <c r="NXR67" s="1301">
        <v>0</v>
      </c>
      <c r="NXS67" s="1301">
        <v>0</v>
      </c>
      <c r="NXT67" s="1301">
        <v>0</v>
      </c>
      <c r="NXU67" s="1301">
        <v>0</v>
      </c>
      <c r="NXV67" s="1301">
        <v>0</v>
      </c>
      <c r="NXW67" s="1301">
        <v>0</v>
      </c>
      <c r="NXX67" s="1301">
        <v>0</v>
      </c>
      <c r="NXY67" s="934">
        <v>12</v>
      </c>
      <c r="NXZ67" s="934" t="s">
        <v>1956</v>
      </c>
      <c r="NYA67" s="1301">
        <v>0</v>
      </c>
      <c r="NYB67" s="1301">
        <v>0</v>
      </c>
      <c r="NYC67" s="1301">
        <v>0</v>
      </c>
      <c r="NYD67" s="1301">
        <v>0</v>
      </c>
      <c r="NYE67" s="1301">
        <v>0</v>
      </c>
      <c r="NYF67" s="1301">
        <v>0</v>
      </c>
      <c r="NYG67" s="1301">
        <v>0</v>
      </c>
      <c r="NYH67" s="1301">
        <v>0</v>
      </c>
      <c r="NYI67" s="1301">
        <v>0</v>
      </c>
      <c r="NYJ67" s="1301">
        <v>0</v>
      </c>
      <c r="NYK67" s="1301">
        <v>0</v>
      </c>
      <c r="NYL67" s="1301">
        <v>0</v>
      </c>
      <c r="NYM67" s="1301">
        <v>0</v>
      </c>
      <c r="NYN67" s="1301">
        <v>0</v>
      </c>
      <c r="NYO67" s="934">
        <v>12</v>
      </c>
      <c r="NYP67" s="934" t="s">
        <v>1956</v>
      </c>
      <c r="NYQ67" s="1301">
        <v>0</v>
      </c>
      <c r="NYR67" s="1301">
        <v>0</v>
      </c>
      <c r="NYS67" s="1301">
        <v>0</v>
      </c>
      <c r="NYT67" s="1301">
        <v>0</v>
      </c>
      <c r="NYU67" s="1301">
        <v>0</v>
      </c>
      <c r="NYV67" s="1301">
        <v>0</v>
      </c>
      <c r="NYW67" s="1301">
        <v>0</v>
      </c>
      <c r="NYX67" s="1301">
        <v>0</v>
      </c>
      <c r="NYY67" s="1301">
        <v>0</v>
      </c>
      <c r="NYZ67" s="1301">
        <v>0</v>
      </c>
      <c r="NZA67" s="1301">
        <v>0</v>
      </c>
      <c r="NZB67" s="1301">
        <v>0</v>
      </c>
      <c r="NZC67" s="1301">
        <v>0</v>
      </c>
      <c r="NZD67" s="1301">
        <v>0</v>
      </c>
      <c r="NZE67" s="934">
        <v>12</v>
      </c>
      <c r="NZF67" s="934" t="s">
        <v>1956</v>
      </c>
      <c r="NZG67" s="1301">
        <v>0</v>
      </c>
      <c r="NZH67" s="1301">
        <v>0</v>
      </c>
      <c r="NZI67" s="1301">
        <v>0</v>
      </c>
      <c r="NZJ67" s="1301">
        <v>0</v>
      </c>
      <c r="NZK67" s="1301">
        <v>0</v>
      </c>
      <c r="NZL67" s="1301">
        <v>0</v>
      </c>
      <c r="NZM67" s="1301">
        <v>0</v>
      </c>
      <c r="NZN67" s="1301">
        <v>0</v>
      </c>
      <c r="NZO67" s="1301">
        <v>0</v>
      </c>
      <c r="NZP67" s="1301">
        <v>0</v>
      </c>
      <c r="NZQ67" s="1301">
        <v>0</v>
      </c>
      <c r="NZR67" s="1301">
        <v>0</v>
      </c>
      <c r="NZS67" s="1301">
        <v>0</v>
      </c>
      <c r="NZT67" s="1301">
        <v>0</v>
      </c>
      <c r="NZU67" s="934">
        <v>12</v>
      </c>
      <c r="NZV67" s="934" t="s">
        <v>1956</v>
      </c>
      <c r="NZW67" s="1301">
        <v>0</v>
      </c>
      <c r="NZX67" s="1301">
        <v>0</v>
      </c>
      <c r="NZY67" s="1301">
        <v>0</v>
      </c>
      <c r="NZZ67" s="1301">
        <v>0</v>
      </c>
      <c r="OAA67" s="1301">
        <v>0</v>
      </c>
      <c r="OAB67" s="1301">
        <v>0</v>
      </c>
      <c r="OAC67" s="1301">
        <v>0</v>
      </c>
      <c r="OAD67" s="1301">
        <v>0</v>
      </c>
      <c r="OAE67" s="1301">
        <v>0</v>
      </c>
      <c r="OAF67" s="1301">
        <v>0</v>
      </c>
      <c r="OAG67" s="1301">
        <v>0</v>
      </c>
      <c r="OAH67" s="1301">
        <v>0</v>
      </c>
      <c r="OAI67" s="1301">
        <v>0</v>
      </c>
      <c r="OAJ67" s="1301">
        <v>0</v>
      </c>
      <c r="OAK67" s="934">
        <v>12</v>
      </c>
      <c r="OAL67" s="934" t="s">
        <v>1956</v>
      </c>
      <c r="OAM67" s="1301">
        <v>0</v>
      </c>
      <c r="OAN67" s="1301">
        <v>0</v>
      </c>
      <c r="OAO67" s="1301">
        <v>0</v>
      </c>
      <c r="OAP67" s="1301">
        <v>0</v>
      </c>
      <c r="OAQ67" s="1301">
        <v>0</v>
      </c>
      <c r="OAR67" s="1301">
        <v>0</v>
      </c>
      <c r="OAS67" s="1301">
        <v>0</v>
      </c>
      <c r="OAT67" s="1301">
        <v>0</v>
      </c>
      <c r="OAU67" s="1301">
        <v>0</v>
      </c>
      <c r="OAV67" s="1301">
        <v>0</v>
      </c>
      <c r="OAW67" s="1301">
        <v>0</v>
      </c>
      <c r="OAX67" s="1301">
        <v>0</v>
      </c>
      <c r="OAY67" s="1301">
        <v>0</v>
      </c>
      <c r="OAZ67" s="1301">
        <v>0</v>
      </c>
      <c r="OBA67" s="934">
        <v>12</v>
      </c>
      <c r="OBB67" s="934" t="s">
        <v>1956</v>
      </c>
      <c r="OBC67" s="1301">
        <v>0</v>
      </c>
      <c r="OBD67" s="1301">
        <v>0</v>
      </c>
      <c r="OBE67" s="1301">
        <v>0</v>
      </c>
      <c r="OBF67" s="1301">
        <v>0</v>
      </c>
      <c r="OBG67" s="1301">
        <v>0</v>
      </c>
      <c r="OBH67" s="1301">
        <v>0</v>
      </c>
      <c r="OBI67" s="1301">
        <v>0</v>
      </c>
      <c r="OBJ67" s="1301">
        <v>0</v>
      </c>
      <c r="OBK67" s="1301">
        <v>0</v>
      </c>
      <c r="OBL67" s="1301">
        <v>0</v>
      </c>
      <c r="OBM67" s="1301">
        <v>0</v>
      </c>
      <c r="OBN67" s="1301">
        <v>0</v>
      </c>
      <c r="OBO67" s="1301">
        <v>0</v>
      </c>
      <c r="OBP67" s="1301">
        <v>0</v>
      </c>
      <c r="OBQ67" s="934">
        <v>12</v>
      </c>
      <c r="OBR67" s="934" t="s">
        <v>1956</v>
      </c>
      <c r="OBS67" s="1301">
        <v>0</v>
      </c>
      <c r="OBT67" s="1301">
        <v>0</v>
      </c>
      <c r="OBU67" s="1301">
        <v>0</v>
      </c>
      <c r="OBV67" s="1301">
        <v>0</v>
      </c>
      <c r="OBW67" s="1301">
        <v>0</v>
      </c>
      <c r="OBX67" s="1301">
        <v>0</v>
      </c>
      <c r="OBY67" s="1301">
        <v>0</v>
      </c>
      <c r="OBZ67" s="1301">
        <v>0</v>
      </c>
      <c r="OCA67" s="1301">
        <v>0</v>
      </c>
      <c r="OCB67" s="1301">
        <v>0</v>
      </c>
      <c r="OCC67" s="1301">
        <v>0</v>
      </c>
      <c r="OCD67" s="1301">
        <v>0</v>
      </c>
      <c r="OCE67" s="1301">
        <v>0</v>
      </c>
      <c r="OCF67" s="1301">
        <v>0</v>
      </c>
      <c r="OCG67" s="934">
        <v>12</v>
      </c>
      <c r="OCH67" s="934" t="s">
        <v>1956</v>
      </c>
      <c r="OCI67" s="1301">
        <v>0</v>
      </c>
      <c r="OCJ67" s="1301">
        <v>0</v>
      </c>
      <c r="OCK67" s="1301">
        <v>0</v>
      </c>
      <c r="OCL67" s="1301">
        <v>0</v>
      </c>
      <c r="OCM67" s="1301">
        <v>0</v>
      </c>
      <c r="OCN67" s="1301">
        <v>0</v>
      </c>
      <c r="OCO67" s="1301">
        <v>0</v>
      </c>
      <c r="OCP67" s="1301">
        <v>0</v>
      </c>
      <c r="OCQ67" s="1301">
        <v>0</v>
      </c>
      <c r="OCR67" s="1301">
        <v>0</v>
      </c>
      <c r="OCS67" s="1301">
        <v>0</v>
      </c>
      <c r="OCT67" s="1301">
        <v>0</v>
      </c>
      <c r="OCU67" s="1301">
        <v>0</v>
      </c>
      <c r="OCV67" s="1301">
        <v>0</v>
      </c>
      <c r="OCW67" s="934">
        <v>12</v>
      </c>
      <c r="OCX67" s="934" t="s">
        <v>1956</v>
      </c>
      <c r="OCY67" s="1301">
        <v>0</v>
      </c>
      <c r="OCZ67" s="1301">
        <v>0</v>
      </c>
      <c r="ODA67" s="1301">
        <v>0</v>
      </c>
      <c r="ODB67" s="1301">
        <v>0</v>
      </c>
      <c r="ODC67" s="1301">
        <v>0</v>
      </c>
      <c r="ODD67" s="1301">
        <v>0</v>
      </c>
      <c r="ODE67" s="1301">
        <v>0</v>
      </c>
      <c r="ODF67" s="1301">
        <v>0</v>
      </c>
      <c r="ODG67" s="1301">
        <v>0</v>
      </c>
      <c r="ODH67" s="1301">
        <v>0</v>
      </c>
      <c r="ODI67" s="1301">
        <v>0</v>
      </c>
      <c r="ODJ67" s="1301">
        <v>0</v>
      </c>
      <c r="ODK67" s="1301">
        <v>0</v>
      </c>
      <c r="ODL67" s="1301">
        <v>0</v>
      </c>
      <c r="ODM67" s="934">
        <v>12</v>
      </c>
      <c r="ODN67" s="934" t="s">
        <v>1956</v>
      </c>
      <c r="ODO67" s="1301">
        <v>0</v>
      </c>
      <c r="ODP67" s="1301">
        <v>0</v>
      </c>
      <c r="ODQ67" s="1301">
        <v>0</v>
      </c>
      <c r="ODR67" s="1301">
        <v>0</v>
      </c>
      <c r="ODS67" s="1301">
        <v>0</v>
      </c>
      <c r="ODT67" s="1301">
        <v>0</v>
      </c>
      <c r="ODU67" s="1301">
        <v>0</v>
      </c>
      <c r="ODV67" s="1301">
        <v>0</v>
      </c>
      <c r="ODW67" s="1301">
        <v>0</v>
      </c>
      <c r="ODX67" s="1301">
        <v>0</v>
      </c>
      <c r="ODY67" s="1301">
        <v>0</v>
      </c>
      <c r="ODZ67" s="1301">
        <v>0</v>
      </c>
      <c r="OEA67" s="1301">
        <v>0</v>
      </c>
      <c r="OEB67" s="1301">
        <v>0</v>
      </c>
      <c r="OEC67" s="934">
        <v>12</v>
      </c>
      <c r="OED67" s="934" t="s">
        <v>1956</v>
      </c>
      <c r="OEE67" s="1301">
        <v>0</v>
      </c>
      <c r="OEF67" s="1301">
        <v>0</v>
      </c>
      <c r="OEG67" s="1301">
        <v>0</v>
      </c>
      <c r="OEH67" s="1301">
        <v>0</v>
      </c>
      <c r="OEI67" s="1301">
        <v>0</v>
      </c>
      <c r="OEJ67" s="1301">
        <v>0</v>
      </c>
      <c r="OEK67" s="1301">
        <v>0</v>
      </c>
      <c r="OEL67" s="1301">
        <v>0</v>
      </c>
      <c r="OEM67" s="1301">
        <v>0</v>
      </c>
      <c r="OEN67" s="1301">
        <v>0</v>
      </c>
      <c r="OEO67" s="1301">
        <v>0</v>
      </c>
      <c r="OEP67" s="1301">
        <v>0</v>
      </c>
      <c r="OEQ67" s="1301">
        <v>0</v>
      </c>
      <c r="OER67" s="1301">
        <v>0</v>
      </c>
      <c r="OES67" s="934">
        <v>12</v>
      </c>
      <c r="OET67" s="934" t="s">
        <v>1956</v>
      </c>
      <c r="OEU67" s="1301">
        <v>0</v>
      </c>
      <c r="OEV67" s="1301">
        <v>0</v>
      </c>
      <c r="OEW67" s="1301">
        <v>0</v>
      </c>
      <c r="OEX67" s="1301">
        <v>0</v>
      </c>
      <c r="OEY67" s="1301">
        <v>0</v>
      </c>
      <c r="OEZ67" s="1301">
        <v>0</v>
      </c>
      <c r="OFA67" s="1301">
        <v>0</v>
      </c>
      <c r="OFB67" s="1301">
        <v>0</v>
      </c>
      <c r="OFC67" s="1301">
        <v>0</v>
      </c>
      <c r="OFD67" s="1301">
        <v>0</v>
      </c>
      <c r="OFE67" s="1301">
        <v>0</v>
      </c>
      <c r="OFF67" s="1301">
        <v>0</v>
      </c>
      <c r="OFG67" s="1301">
        <v>0</v>
      </c>
      <c r="OFH67" s="1301">
        <v>0</v>
      </c>
      <c r="OFI67" s="934">
        <v>12</v>
      </c>
      <c r="OFJ67" s="934" t="s">
        <v>1956</v>
      </c>
      <c r="OFK67" s="1301">
        <v>0</v>
      </c>
      <c r="OFL67" s="1301">
        <v>0</v>
      </c>
      <c r="OFM67" s="1301">
        <v>0</v>
      </c>
      <c r="OFN67" s="1301">
        <v>0</v>
      </c>
      <c r="OFO67" s="1301">
        <v>0</v>
      </c>
      <c r="OFP67" s="1301">
        <v>0</v>
      </c>
      <c r="OFQ67" s="1301">
        <v>0</v>
      </c>
      <c r="OFR67" s="1301">
        <v>0</v>
      </c>
      <c r="OFS67" s="1301">
        <v>0</v>
      </c>
      <c r="OFT67" s="1301">
        <v>0</v>
      </c>
      <c r="OFU67" s="1301">
        <v>0</v>
      </c>
      <c r="OFV67" s="1301">
        <v>0</v>
      </c>
      <c r="OFW67" s="1301">
        <v>0</v>
      </c>
      <c r="OFX67" s="1301">
        <v>0</v>
      </c>
      <c r="OFY67" s="934">
        <v>12</v>
      </c>
      <c r="OFZ67" s="934" t="s">
        <v>1956</v>
      </c>
      <c r="OGA67" s="1301">
        <v>0</v>
      </c>
      <c r="OGB67" s="1301">
        <v>0</v>
      </c>
      <c r="OGC67" s="1301">
        <v>0</v>
      </c>
      <c r="OGD67" s="1301">
        <v>0</v>
      </c>
      <c r="OGE67" s="1301">
        <v>0</v>
      </c>
      <c r="OGF67" s="1301">
        <v>0</v>
      </c>
      <c r="OGG67" s="1301">
        <v>0</v>
      </c>
      <c r="OGH67" s="1301">
        <v>0</v>
      </c>
      <c r="OGI67" s="1301">
        <v>0</v>
      </c>
      <c r="OGJ67" s="1301">
        <v>0</v>
      </c>
      <c r="OGK67" s="1301">
        <v>0</v>
      </c>
      <c r="OGL67" s="1301">
        <v>0</v>
      </c>
      <c r="OGM67" s="1301">
        <v>0</v>
      </c>
      <c r="OGN67" s="1301">
        <v>0</v>
      </c>
      <c r="OGO67" s="934">
        <v>12</v>
      </c>
      <c r="OGP67" s="934" t="s">
        <v>1956</v>
      </c>
      <c r="OGQ67" s="1301">
        <v>0</v>
      </c>
      <c r="OGR67" s="1301">
        <v>0</v>
      </c>
      <c r="OGS67" s="1301">
        <v>0</v>
      </c>
      <c r="OGT67" s="1301">
        <v>0</v>
      </c>
      <c r="OGU67" s="1301">
        <v>0</v>
      </c>
      <c r="OGV67" s="1301">
        <v>0</v>
      </c>
      <c r="OGW67" s="1301">
        <v>0</v>
      </c>
      <c r="OGX67" s="1301">
        <v>0</v>
      </c>
      <c r="OGY67" s="1301">
        <v>0</v>
      </c>
      <c r="OGZ67" s="1301">
        <v>0</v>
      </c>
      <c r="OHA67" s="1301">
        <v>0</v>
      </c>
      <c r="OHB67" s="1301">
        <v>0</v>
      </c>
      <c r="OHC67" s="1301">
        <v>0</v>
      </c>
      <c r="OHD67" s="1301">
        <v>0</v>
      </c>
      <c r="OHE67" s="934">
        <v>12</v>
      </c>
      <c r="OHF67" s="934" t="s">
        <v>1956</v>
      </c>
      <c r="OHG67" s="1301">
        <v>0</v>
      </c>
      <c r="OHH67" s="1301">
        <v>0</v>
      </c>
      <c r="OHI67" s="1301">
        <v>0</v>
      </c>
      <c r="OHJ67" s="1301">
        <v>0</v>
      </c>
      <c r="OHK67" s="1301">
        <v>0</v>
      </c>
      <c r="OHL67" s="1301">
        <v>0</v>
      </c>
      <c r="OHM67" s="1301">
        <v>0</v>
      </c>
      <c r="OHN67" s="1301">
        <v>0</v>
      </c>
      <c r="OHO67" s="1301">
        <v>0</v>
      </c>
      <c r="OHP67" s="1301">
        <v>0</v>
      </c>
      <c r="OHQ67" s="1301">
        <v>0</v>
      </c>
      <c r="OHR67" s="1301">
        <v>0</v>
      </c>
      <c r="OHS67" s="1301">
        <v>0</v>
      </c>
      <c r="OHT67" s="1301">
        <v>0</v>
      </c>
      <c r="OHU67" s="934">
        <v>12</v>
      </c>
      <c r="OHV67" s="934" t="s">
        <v>1956</v>
      </c>
      <c r="OHW67" s="1301">
        <v>0</v>
      </c>
      <c r="OHX67" s="1301">
        <v>0</v>
      </c>
      <c r="OHY67" s="1301">
        <v>0</v>
      </c>
      <c r="OHZ67" s="1301">
        <v>0</v>
      </c>
      <c r="OIA67" s="1301">
        <v>0</v>
      </c>
      <c r="OIB67" s="1301">
        <v>0</v>
      </c>
      <c r="OIC67" s="1301">
        <v>0</v>
      </c>
      <c r="OID67" s="1301">
        <v>0</v>
      </c>
      <c r="OIE67" s="1301">
        <v>0</v>
      </c>
      <c r="OIF67" s="1301">
        <v>0</v>
      </c>
      <c r="OIG67" s="1301">
        <v>0</v>
      </c>
      <c r="OIH67" s="1301">
        <v>0</v>
      </c>
      <c r="OII67" s="1301">
        <v>0</v>
      </c>
      <c r="OIJ67" s="1301">
        <v>0</v>
      </c>
      <c r="OIK67" s="934">
        <v>12</v>
      </c>
      <c r="OIL67" s="934" t="s">
        <v>1956</v>
      </c>
      <c r="OIM67" s="1301">
        <v>0</v>
      </c>
      <c r="OIN67" s="1301">
        <v>0</v>
      </c>
      <c r="OIO67" s="1301">
        <v>0</v>
      </c>
      <c r="OIP67" s="1301">
        <v>0</v>
      </c>
      <c r="OIQ67" s="1301">
        <v>0</v>
      </c>
      <c r="OIR67" s="1301">
        <v>0</v>
      </c>
      <c r="OIS67" s="1301">
        <v>0</v>
      </c>
      <c r="OIT67" s="1301">
        <v>0</v>
      </c>
      <c r="OIU67" s="1301">
        <v>0</v>
      </c>
      <c r="OIV67" s="1301">
        <v>0</v>
      </c>
      <c r="OIW67" s="1301">
        <v>0</v>
      </c>
      <c r="OIX67" s="1301">
        <v>0</v>
      </c>
      <c r="OIY67" s="1301">
        <v>0</v>
      </c>
      <c r="OIZ67" s="1301">
        <v>0</v>
      </c>
      <c r="OJA67" s="934">
        <v>12</v>
      </c>
      <c r="OJB67" s="934" t="s">
        <v>1956</v>
      </c>
      <c r="OJC67" s="1301">
        <v>0</v>
      </c>
      <c r="OJD67" s="1301">
        <v>0</v>
      </c>
      <c r="OJE67" s="1301">
        <v>0</v>
      </c>
      <c r="OJF67" s="1301">
        <v>0</v>
      </c>
      <c r="OJG67" s="1301">
        <v>0</v>
      </c>
      <c r="OJH67" s="1301">
        <v>0</v>
      </c>
      <c r="OJI67" s="1301">
        <v>0</v>
      </c>
      <c r="OJJ67" s="1301">
        <v>0</v>
      </c>
      <c r="OJK67" s="1301">
        <v>0</v>
      </c>
      <c r="OJL67" s="1301">
        <v>0</v>
      </c>
      <c r="OJM67" s="1301">
        <v>0</v>
      </c>
      <c r="OJN67" s="1301">
        <v>0</v>
      </c>
      <c r="OJO67" s="1301">
        <v>0</v>
      </c>
      <c r="OJP67" s="1301">
        <v>0</v>
      </c>
      <c r="OJQ67" s="934">
        <v>12</v>
      </c>
      <c r="OJR67" s="934" t="s">
        <v>1956</v>
      </c>
      <c r="OJS67" s="1301">
        <v>0</v>
      </c>
      <c r="OJT67" s="1301">
        <v>0</v>
      </c>
      <c r="OJU67" s="1301">
        <v>0</v>
      </c>
      <c r="OJV67" s="1301">
        <v>0</v>
      </c>
      <c r="OJW67" s="1301">
        <v>0</v>
      </c>
      <c r="OJX67" s="1301">
        <v>0</v>
      </c>
      <c r="OJY67" s="1301">
        <v>0</v>
      </c>
      <c r="OJZ67" s="1301">
        <v>0</v>
      </c>
      <c r="OKA67" s="1301">
        <v>0</v>
      </c>
      <c r="OKB67" s="1301">
        <v>0</v>
      </c>
      <c r="OKC67" s="1301">
        <v>0</v>
      </c>
      <c r="OKD67" s="1301">
        <v>0</v>
      </c>
      <c r="OKE67" s="1301">
        <v>0</v>
      </c>
      <c r="OKF67" s="1301">
        <v>0</v>
      </c>
      <c r="OKG67" s="934">
        <v>12</v>
      </c>
      <c r="OKH67" s="934" t="s">
        <v>1956</v>
      </c>
      <c r="OKI67" s="1301">
        <v>0</v>
      </c>
      <c r="OKJ67" s="1301">
        <v>0</v>
      </c>
      <c r="OKK67" s="1301">
        <v>0</v>
      </c>
      <c r="OKL67" s="1301">
        <v>0</v>
      </c>
      <c r="OKM67" s="1301">
        <v>0</v>
      </c>
      <c r="OKN67" s="1301">
        <v>0</v>
      </c>
      <c r="OKO67" s="1301">
        <v>0</v>
      </c>
      <c r="OKP67" s="1301">
        <v>0</v>
      </c>
      <c r="OKQ67" s="1301">
        <v>0</v>
      </c>
      <c r="OKR67" s="1301">
        <v>0</v>
      </c>
      <c r="OKS67" s="1301">
        <v>0</v>
      </c>
      <c r="OKT67" s="1301">
        <v>0</v>
      </c>
      <c r="OKU67" s="1301">
        <v>0</v>
      </c>
      <c r="OKV67" s="1301">
        <v>0</v>
      </c>
      <c r="OKW67" s="934">
        <v>12</v>
      </c>
      <c r="OKX67" s="934" t="s">
        <v>1956</v>
      </c>
      <c r="OKY67" s="1301">
        <v>0</v>
      </c>
      <c r="OKZ67" s="1301">
        <v>0</v>
      </c>
      <c r="OLA67" s="1301">
        <v>0</v>
      </c>
      <c r="OLB67" s="1301">
        <v>0</v>
      </c>
      <c r="OLC67" s="1301">
        <v>0</v>
      </c>
      <c r="OLD67" s="1301">
        <v>0</v>
      </c>
      <c r="OLE67" s="1301">
        <v>0</v>
      </c>
      <c r="OLF67" s="1301">
        <v>0</v>
      </c>
      <c r="OLG67" s="1301">
        <v>0</v>
      </c>
      <c r="OLH67" s="1301">
        <v>0</v>
      </c>
      <c r="OLI67" s="1301">
        <v>0</v>
      </c>
      <c r="OLJ67" s="1301">
        <v>0</v>
      </c>
      <c r="OLK67" s="1301">
        <v>0</v>
      </c>
      <c r="OLL67" s="1301">
        <v>0</v>
      </c>
      <c r="OLM67" s="934">
        <v>12</v>
      </c>
      <c r="OLN67" s="934" t="s">
        <v>1956</v>
      </c>
      <c r="OLO67" s="1301">
        <v>0</v>
      </c>
      <c r="OLP67" s="1301">
        <v>0</v>
      </c>
      <c r="OLQ67" s="1301">
        <v>0</v>
      </c>
      <c r="OLR67" s="1301">
        <v>0</v>
      </c>
      <c r="OLS67" s="1301">
        <v>0</v>
      </c>
      <c r="OLT67" s="1301">
        <v>0</v>
      </c>
      <c r="OLU67" s="1301">
        <v>0</v>
      </c>
      <c r="OLV67" s="1301">
        <v>0</v>
      </c>
      <c r="OLW67" s="1301">
        <v>0</v>
      </c>
      <c r="OLX67" s="1301">
        <v>0</v>
      </c>
      <c r="OLY67" s="1301">
        <v>0</v>
      </c>
      <c r="OLZ67" s="1301">
        <v>0</v>
      </c>
      <c r="OMA67" s="1301">
        <v>0</v>
      </c>
      <c r="OMB67" s="1301">
        <v>0</v>
      </c>
      <c r="OMC67" s="934">
        <v>12</v>
      </c>
      <c r="OMD67" s="934" t="s">
        <v>1956</v>
      </c>
      <c r="OME67" s="1301">
        <v>0</v>
      </c>
      <c r="OMF67" s="1301">
        <v>0</v>
      </c>
      <c r="OMG67" s="1301">
        <v>0</v>
      </c>
      <c r="OMH67" s="1301">
        <v>0</v>
      </c>
      <c r="OMI67" s="1301">
        <v>0</v>
      </c>
      <c r="OMJ67" s="1301">
        <v>0</v>
      </c>
      <c r="OMK67" s="1301">
        <v>0</v>
      </c>
      <c r="OML67" s="1301">
        <v>0</v>
      </c>
      <c r="OMM67" s="1301">
        <v>0</v>
      </c>
      <c r="OMN67" s="1301">
        <v>0</v>
      </c>
      <c r="OMO67" s="1301">
        <v>0</v>
      </c>
      <c r="OMP67" s="1301">
        <v>0</v>
      </c>
      <c r="OMQ67" s="1301">
        <v>0</v>
      </c>
      <c r="OMR67" s="1301">
        <v>0</v>
      </c>
      <c r="OMS67" s="934">
        <v>12</v>
      </c>
      <c r="OMT67" s="934" t="s">
        <v>1956</v>
      </c>
      <c r="OMU67" s="1301">
        <v>0</v>
      </c>
      <c r="OMV67" s="1301">
        <v>0</v>
      </c>
      <c r="OMW67" s="1301">
        <v>0</v>
      </c>
      <c r="OMX67" s="1301">
        <v>0</v>
      </c>
      <c r="OMY67" s="1301">
        <v>0</v>
      </c>
      <c r="OMZ67" s="1301">
        <v>0</v>
      </c>
      <c r="ONA67" s="1301">
        <v>0</v>
      </c>
      <c r="ONB67" s="1301">
        <v>0</v>
      </c>
      <c r="ONC67" s="1301">
        <v>0</v>
      </c>
      <c r="OND67" s="1301">
        <v>0</v>
      </c>
      <c r="ONE67" s="1301">
        <v>0</v>
      </c>
      <c r="ONF67" s="1301">
        <v>0</v>
      </c>
      <c r="ONG67" s="1301">
        <v>0</v>
      </c>
      <c r="ONH67" s="1301">
        <v>0</v>
      </c>
      <c r="ONI67" s="934">
        <v>12</v>
      </c>
      <c r="ONJ67" s="934" t="s">
        <v>1956</v>
      </c>
      <c r="ONK67" s="1301">
        <v>0</v>
      </c>
      <c r="ONL67" s="1301">
        <v>0</v>
      </c>
      <c r="ONM67" s="1301">
        <v>0</v>
      </c>
      <c r="ONN67" s="1301">
        <v>0</v>
      </c>
      <c r="ONO67" s="1301">
        <v>0</v>
      </c>
      <c r="ONP67" s="1301">
        <v>0</v>
      </c>
      <c r="ONQ67" s="1301">
        <v>0</v>
      </c>
      <c r="ONR67" s="1301">
        <v>0</v>
      </c>
      <c r="ONS67" s="1301">
        <v>0</v>
      </c>
      <c r="ONT67" s="1301">
        <v>0</v>
      </c>
      <c r="ONU67" s="1301">
        <v>0</v>
      </c>
      <c r="ONV67" s="1301">
        <v>0</v>
      </c>
      <c r="ONW67" s="1301">
        <v>0</v>
      </c>
      <c r="ONX67" s="1301">
        <v>0</v>
      </c>
      <c r="ONY67" s="934">
        <v>12</v>
      </c>
      <c r="ONZ67" s="934" t="s">
        <v>1956</v>
      </c>
      <c r="OOA67" s="1301">
        <v>0</v>
      </c>
      <c r="OOB67" s="1301">
        <v>0</v>
      </c>
      <c r="OOC67" s="1301">
        <v>0</v>
      </c>
      <c r="OOD67" s="1301">
        <v>0</v>
      </c>
      <c r="OOE67" s="1301">
        <v>0</v>
      </c>
      <c r="OOF67" s="1301">
        <v>0</v>
      </c>
      <c r="OOG67" s="1301">
        <v>0</v>
      </c>
      <c r="OOH67" s="1301">
        <v>0</v>
      </c>
      <c r="OOI67" s="1301">
        <v>0</v>
      </c>
      <c r="OOJ67" s="1301">
        <v>0</v>
      </c>
      <c r="OOK67" s="1301">
        <v>0</v>
      </c>
      <c r="OOL67" s="1301">
        <v>0</v>
      </c>
      <c r="OOM67" s="1301">
        <v>0</v>
      </c>
      <c r="OON67" s="1301">
        <v>0</v>
      </c>
      <c r="OOO67" s="934">
        <v>12</v>
      </c>
      <c r="OOP67" s="934" t="s">
        <v>1956</v>
      </c>
      <c r="OOQ67" s="1301">
        <v>0</v>
      </c>
      <c r="OOR67" s="1301">
        <v>0</v>
      </c>
      <c r="OOS67" s="1301">
        <v>0</v>
      </c>
      <c r="OOT67" s="1301">
        <v>0</v>
      </c>
      <c r="OOU67" s="1301">
        <v>0</v>
      </c>
      <c r="OOV67" s="1301">
        <v>0</v>
      </c>
      <c r="OOW67" s="1301">
        <v>0</v>
      </c>
      <c r="OOX67" s="1301">
        <v>0</v>
      </c>
      <c r="OOY67" s="1301">
        <v>0</v>
      </c>
      <c r="OOZ67" s="1301">
        <v>0</v>
      </c>
      <c r="OPA67" s="1301">
        <v>0</v>
      </c>
      <c r="OPB67" s="1301">
        <v>0</v>
      </c>
      <c r="OPC67" s="1301">
        <v>0</v>
      </c>
      <c r="OPD67" s="1301">
        <v>0</v>
      </c>
      <c r="OPE67" s="934">
        <v>12</v>
      </c>
      <c r="OPF67" s="934" t="s">
        <v>1956</v>
      </c>
      <c r="OPG67" s="1301">
        <v>0</v>
      </c>
      <c r="OPH67" s="1301">
        <v>0</v>
      </c>
      <c r="OPI67" s="1301">
        <v>0</v>
      </c>
      <c r="OPJ67" s="1301">
        <v>0</v>
      </c>
      <c r="OPK67" s="1301">
        <v>0</v>
      </c>
      <c r="OPL67" s="1301">
        <v>0</v>
      </c>
      <c r="OPM67" s="1301">
        <v>0</v>
      </c>
      <c r="OPN67" s="1301">
        <v>0</v>
      </c>
      <c r="OPO67" s="1301">
        <v>0</v>
      </c>
      <c r="OPP67" s="1301">
        <v>0</v>
      </c>
      <c r="OPQ67" s="1301">
        <v>0</v>
      </c>
      <c r="OPR67" s="1301">
        <v>0</v>
      </c>
      <c r="OPS67" s="1301">
        <v>0</v>
      </c>
      <c r="OPT67" s="1301">
        <v>0</v>
      </c>
      <c r="OPU67" s="934">
        <v>12</v>
      </c>
      <c r="OPV67" s="934" t="s">
        <v>1956</v>
      </c>
      <c r="OPW67" s="1301">
        <v>0</v>
      </c>
      <c r="OPX67" s="1301">
        <v>0</v>
      </c>
      <c r="OPY67" s="1301">
        <v>0</v>
      </c>
      <c r="OPZ67" s="1301">
        <v>0</v>
      </c>
      <c r="OQA67" s="1301">
        <v>0</v>
      </c>
      <c r="OQB67" s="1301">
        <v>0</v>
      </c>
      <c r="OQC67" s="1301">
        <v>0</v>
      </c>
      <c r="OQD67" s="1301">
        <v>0</v>
      </c>
      <c r="OQE67" s="1301">
        <v>0</v>
      </c>
      <c r="OQF67" s="1301">
        <v>0</v>
      </c>
      <c r="OQG67" s="1301">
        <v>0</v>
      </c>
      <c r="OQH67" s="1301">
        <v>0</v>
      </c>
      <c r="OQI67" s="1301">
        <v>0</v>
      </c>
      <c r="OQJ67" s="1301">
        <v>0</v>
      </c>
      <c r="OQK67" s="934">
        <v>12</v>
      </c>
      <c r="OQL67" s="934" t="s">
        <v>1956</v>
      </c>
      <c r="OQM67" s="1301">
        <v>0</v>
      </c>
      <c r="OQN67" s="1301">
        <v>0</v>
      </c>
      <c r="OQO67" s="1301">
        <v>0</v>
      </c>
      <c r="OQP67" s="1301">
        <v>0</v>
      </c>
      <c r="OQQ67" s="1301">
        <v>0</v>
      </c>
      <c r="OQR67" s="1301">
        <v>0</v>
      </c>
      <c r="OQS67" s="1301">
        <v>0</v>
      </c>
      <c r="OQT67" s="1301">
        <v>0</v>
      </c>
      <c r="OQU67" s="1301">
        <v>0</v>
      </c>
      <c r="OQV67" s="1301">
        <v>0</v>
      </c>
      <c r="OQW67" s="1301">
        <v>0</v>
      </c>
      <c r="OQX67" s="1301">
        <v>0</v>
      </c>
      <c r="OQY67" s="1301">
        <v>0</v>
      </c>
      <c r="OQZ67" s="1301">
        <v>0</v>
      </c>
      <c r="ORA67" s="934">
        <v>12</v>
      </c>
      <c r="ORB67" s="934" t="s">
        <v>1956</v>
      </c>
      <c r="ORC67" s="1301">
        <v>0</v>
      </c>
      <c r="ORD67" s="1301">
        <v>0</v>
      </c>
      <c r="ORE67" s="1301">
        <v>0</v>
      </c>
      <c r="ORF67" s="1301">
        <v>0</v>
      </c>
      <c r="ORG67" s="1301">
        <v>0</v>
      </c>
      <c r="ORH67" s="1301">
        <v>0</v>
      </c>
      <c r="ORI67" s="1301">
        <v>0</v>
      </c>
      <c r="ORJ67" s="1301">
        <v>0</v>
      </c>
      <c r="ORK67" s="1301">
        <v>0</v>
      </c>
      <c r="ORL67" s="1301">
        <v>0</v>
      </c>
      <c r="ORM67" s="1301">
        <v>0</v>
      </c>
      <c r="ORN67" s="1301">
        <v>0</v>
      </c>
      <c r="ORO67" s="1301">
        <v>0</v>
      </c>
      <c r="ORP67" s="1301">
        <v>0</v>
      </c>
      <c r="ORQ67" s="934">
        <v>12</v>
      </c>
      <c r="ORR67" s="934" t="s">
        <v>1956</v>
      </c>
      <c r="ORS67" s="1301">
        <v>0</v>
      </c>
      <c r="ORT67" s="1301">
        <v>0</v>
      </c>
      <c r="ORU67" s="1301">
        <v>0</v>
      </c>
      <c r="ORV67" s="1301">
        <v>0</v>
      </c>
      <c r="ORW67" s="1301">
        <v>0</v>
      </c>
      <c r="ORX67" s="1301">
        <v>0</v>
      </c>
      <c r="ORY67" s="1301">
        <v>0</v>
      </c>
      <c r="ORZ67" s="1301">
        <v>0</v>
      </c>
      <c r="OSA67" s="1301">
        <v>0</v>
      </c>
      <c r="OSB67" s="1301">
        <v>0</v>
      </c>
      <c r="OSC67" s="1301">
        <v>0</v>
      </c>
      <c r="OSD67" s="1301">
        <v>0</v>
      </c>
      <c r="OSE67" s="1301">
        <v>0</v>
      </c>
      <c r="OSF67" s="1301">
        <v>0</v>
      </c>
      <c r="OSG67" s="934">
        <v>12</v>
      </c>
      <c r="OSH67" s="934" t="s">
        <v>1956</v>
      </c>
      <c r="OSI67" s="1301">
        <v>0</v>
      </c>
      <c r="OSJ67" s="1301">
        <v>0</v>
      </c>
      <c r="OSK67" s="1301">
        <v>0</v>
      </c>
      <c r="OSL67" s="1301">
        <v>0</v>
      </c>
      <c r="OSM67" s="1301">
        <v>0</v>
      </c>
      <c r="OSN67" s="1301">
        <v>0</v>
      </c>
      <c r="OSO67" s="1301">
        <v>0</v>
      </c>
      <c r="OSP67" s="1301">
        <v>0</v>
      </c>
      <c r="OSQ67" s="1301">
        <v>0</v>
      </c>
      <c r="OSR67" s="1301">
        <v>0</v>
      </c>
      <c r="OSS67" s="1301">
        <v>0</v>
      </c>
      <c r="OST67" s="1301">
        <v>0</v>
      </c>
      <c r="OSU67" s="1301">
        <v>0</v>
      </c>
      <c r="OSV67" s="1301">
        <v>0</v>
      </c>
      <c r="OSW67" s="934">
        <v>12</v>
      </c>
      <c r="OSX67" s="934" t="s">
        <v>1956</v>
      </c>
      <c r="OSY67" s="1301">
        <v>0</v>
      </c>
      <c r="OSZ67" s="1301">
        <v>0</v>
      </c>
      <c r="OTA67" s="1301">
        <v>0</v>
      </c>
      <c r="OTB67" s="1301">
        <v>0</v>
      </c>
      <c r="OTC67" s="1301">
        <v>0</v>
      </c>
      <c r="OTD67" s="1301">
        <v>0</v>
      </c>
      <c r="OTE67" s="1301">
        <v>0</v>
      </c>
      <c r="OTF67" s="1301">
        <v>0</v>
      </c>
      <c r="OTG67" s="1301">
        <v>0</v>
      </c>
      <c r="OTH67" s="1301">
        <v>0</v>
      </c>
      <c r="OTI67" s="1301">
        <v>0</v>
      </c>
      <c r="OTJ67" s="1301">
        <v>0</v>
      </c>
      <c r="OTK67" s="1301">
        <v>0</v>
      </c>
      <c r="OTL67" s="1301">
        <v>0</v>
      </c>
      <c r="OTM67" s="934">
        <v>12</v>
      </c>
      <c r="OTN67" s="934" t="s">
        <v>1956</v>
      </c>
      <c r="OTO67" s="1301">
        <v>0</v>
      </c>
      <c r="OTP67" s="1301">
        <v>0</v>
      </c>
      <c r="OTQ67" s="1301">
        <v>0</v>
      </c>
      <c r="OTR67" s="1301">
        <v>0</v>
      </c>
      <c r="OTS67" s="1301">
        <v>0</v>
      </c>
      <c r="OTT67" s="1301">
        <v>0</v>
      </c>
      <c r="OTU67" s="1301">
        <v>0</v>
      </c>
      <c r="OTV67" s="1301">
        <v>0</v>
      </c>
      <c r="OTW67" s="1301">
        <v>0</v>
      </c>
      <c r="OTX67" s="1301">
        <v>0</v>
      </c>
      <c r="OTY67" s="1301">
        <v>0</v>
      </c>
      <c r="OTZ67" s="1301">
        <v>0</v>
      </c>
      <c r="OUA67" s="1301">
        <v>0</v>
      </c>
      <c r="OUB67" s="1301">
        <v>0</v>
      </c>
      <c r="OUC67" s="934">
        <v>12</v>
      </c>
      <c r="OUD67" s="934" t="s">
        <v>1956</v>
      </c>
      <c r="OUE67" s="1301">
        <v>0</v>
      </c>
      <c r="OUF67" s="1301">
        <v>0</v>
      </c>
      <c r="OUG67" s="1301">
        <v>0</v>
      </c>
      <c r="OUH67" s="1301">
        <v>0</v>
      </c>
      <c r="OUI67" s="1301">
        <v>0</v>
      </c>
      <c r="OUJ67" s="1301">
        <v>0</v>
      </c>
      <c r="OUK67" s="1301">
        <v>0</v>
      </c>
      <c r="OUL67" s="1301">
        <v>0</v>
      </c>
      <c r="OUM67" s="1301">
        <v>0</v>
      </c>
      <c r="OUN67" s="1301">
        <v>0</v>
      </c>
      <c r="OUO67" s="1301">
        <v>0</v>
      </c>
      <c r="OUP67" s="1301">
        <v>0</v>
      </c>
      <c r="OUQ67" s="1301">
        <v>0</v>
      </c>
      <c r="OUR67" s="1301">
        <v>0</v>
      </c>
      <c r="OUS67" s="934">
        <v>12</v>
      </c>
      <c r="OUT67" s="934" t="s">
        <v>1956</v>
      </c>
      <c r="OUU67" s="1301">
        <v>0</v>
      </c>
      <c r="OUV67" s="1301">
        <v>0</v>
      </c>
      <c r="OUW67" s="1301">
        <v>0</v>
      </c>
      <c r="OUX67" s="1301">
        <v>0</v>
      </c>
      <c r="OUY67" s="1301">
        <v>0</v>
      </c>
      <c r="OUZ67" s="1301">
        <v>0</v>
      </c>
      <c r="OVA67" s="1301">
        <v>0</v>
      </c>
      <c r="OVB67" s="1301">
        <v>0</v>
      </c>
      <c r="OVC67" s="1301">
        <v>0</v>
      </c>
      <c r="OVD67" s="1301">
        <v>0</v>
      </c>
      <c r="OVE67" s="1301">
        <v>0</v>
      </c>
      <c r="OVF67" s="1301">
        <v>0</v>
      </c>
      <c r="OVG67" s="1301">
        <v>0</v>
      </c>
      <c r="OVH67" s="1301">
        <v>0</v>
      </c>
      <c r="OVI67" s="934">
        <v>12</v>
      </c>
      <c r="OVJ67" s="934" t="s">
        <v>1956</v>
      </c>
      <c r="OVK67" s="1301">
        <v>0</v>
      </c>
      <c r="OVL67" s="1301">
        <v>0</v>
      </c>
      <c r="OVM67" s="1301">
        <v>0</v>
      </c>
      <c r="OVN67" s="1301">
        <v>0</v>
      </c>
      <c r="OVO67" s="1301">
        <v>0</v>
      </c>
      <c r="OVP67" s="1301">
        <v>0</v>
      </c>
      <c r="OVQ67" s="1301">
        <v>0</v>
      </c>
      <c r="OVR67" s="1301">
        <v>0</v>
      </c>
      <c r="OVS67" s="1301">
        <v>0</v>
      </c>
      <c r="OVT67" s="1301">
        <v>0</v>
      </c>
      <c r="OVU67" s="1301">
        <v>0</v>
      </c>
      <c r="OVV67" s="1301">
        <v>0</v>
      </c>
      <c r="OVW67" s="1301">
        <v>0</v>
      </c>
      <c r="OVX67" s="1301">
        <v>0</v>
      </c>
      <c r="OVY67" s="934">
        <v>12</v>
      </c>
      <c r="OVZ67" s="934" t="s">
        <v>1956</v>
      </c>
      <c r="OWA67" s="1301">
        <v>0</v>
      </c>
      <c r="OWB67" s="1301">
        <v>0</v>
      </c>
      <c r="OWC67" s="1301">
        <v>0</v>
      </c>
      <c r="OWD67" s="1301">
        <v>0</v>
      </c>
      <c r="OWE67" s="1301">
        <v>0</v>
      </c>
      <c r="OWF67" s="1301">
        <v>0</v>
      </c>
      <c r="OWG67" s="1301">
        <v>0</v>
      </c>
      <c r="OWH67" s="1301">
        <v>0</v>
      </c>
      <c r="OWI67" s="1301">
        <v>0</v>
      </c>
      <c r="OWJ67" s="1301">
        <v>0</v>
      </c>
      <c r="OWK67" s="1301">
        <v>0</v>
      </c>
      <c r="OWL67" s="1301">
        <v>0</v>
      </c>
      <c r="OWM67" s="1301">
        <v>0</v>
      </c>
      <c r="OWN67" s="1301">
        <v>0</v>
      </c>
      <c r="OWO67" s="934">
        <v>12</v>
      </c>
      <c r="OWP67" s="934" t="s">
        <v>1956</v>
      </c>
      <c r="OWQ67" s="1301">
        <v>0</v>
      </c>
      <c r="OWR67" s="1301">
        <v>0</v>
      </c>
      <c r="OWS67" s="1301">
        <v>0</v>
      </c>
      <c r="OWT67" s="1301">
        <v>0</v>
      </c>
      <c r="OWU67" s="1301">
        <v>0</v>
      </c>
      <c r="OWV67" s="1301">
        <v>0</v>
      </c>
      <c r="OWW67" s="1301">
        <v>0</v>
      </c>
      <c r="OWX67" s="1301">
        <v>0</v>
      </c>
      <c r="OWY67" s="1301">
        <v>0</v>
      </c>
      <c r="OWZ67" s="1301">
        <v>0</v>
      </c>
      <c r="OXA67" s="1301">
        <v>0</v>
      </c>
      <c r="OXB67" s="1301">
        <v>0</v>
      </c>
      <c r="OXC67" s="1301">
        <v>0</v>
      </c>
      <c r="OXD67" s="1301">
        <v>0</v>
      </c>
      <c r="OXE67" s="934">
        <v>12</v>
      </c>
      <c r="OXF67" s="934" t="s">
        <v>1956</v>
      </c>
      <c r="OXG67" s="1301">
        <v>0</v>
      </c>
      <c r="OXH67" s="1301">
        <v>0</v>
      </c>
      <c r="OXI67" s="1301">
        <v>0</v>
      </c>
      <c r="OXJ67" s="1301">
        <v>0</v>
      </c>
      <c r="OXK67" s="1301">
        <v>0</v>
      </c>
      <c r="OXL67" s="1301">
        <v>0</v>
      </c>
      <c r="OXM67" s="1301">
        <v>0</v>
      </c>
      <c r="OXN67" s="1301">
        <v>0</v>
      </c>
      <c r="OXO67" s="1301">
        <v>0</v>
      </c>
      <c r="OXP67" s="1301">
        <v>0</v>
      </c>
      <c r="OXQ67" s="1301">
        <v>0</v>
      </c>
      <c r="OXR67" s="1301">
        <v>0</v>
      </c>
      <c r="OXS67" s="1301">
        <v>0</v>
      </c>
      <c r="OXT67" s="1301">
        <v>0</v>
      </c>
      <c r="OXU67" s="934">
        <v>12</v>
      </c>
      <c r="OXV67" s="934" t="s">
        <v>1956</v>
      </c>
      <c r="OXW67" s="1301">
        <v>0</v>
      </c>
      <c r="OXX67" s="1301">
        <v>0</v>
      </c>
      <c r="OXY67" s="1301">
        <v>0</v>
      </c>
      <c r="OXZ67" s="1301">
        <v>0</v>
      </c>
      <c r="OYA67" s="1301">
        <v>0</v>
      </c>
      <c r="OYB67" s="1301">
        <v>0</v>
      </c>
      <c r="OYC67" s="1301">
        <v>0</v>
      </c>
      <c r="OYD67" s="1301">
        <v>0</v>
      </c>
      <c r="OYE67" s="1301">
        <v>0</v>
      </c>
      <c r="OYF67" s="1301">
        <v>0</v>
      </c>
      <c r="OYG67" s="1301">
        <v>0</v>
      </c>
      <c r="OYH67" s="1301">
        <v>0</v>
      </c>
      <c r="OYI67" s="1301">
        <v>0</v>
      </c>
      <c r="OYJ67" s="1301">
        <v>0</v>
      </c>
      <c r="OYK67" s="934">
        <v>12</v>
      </c>
      <c r="OYL67" s="934" t="s">
        <v>1956</v>
      </c>
      <c r="OYM67" s="1301">
        <v>0</v>
      </c>
      <c r="OYN67" s="1301">
        <v>0</v>
      </c>
      <c r="OYO67" s="1301">
        <v>0</v>
      </c>
      <c r="OYP67" s="1301">
        <v>0</v>
      </c>
      <c r="OYQ67" s="1301">
        <v>0</v>
      </c>
      <c r="OYR67" s="1301">
        <v>0</v>
      </c>
      <c r="OYS67" s="1301">
        <v>0</v>
      </c>
      <c r="OYT67" s="1301">
        <v>0</v>
      </c>
      <c r="OYU67" s="1301">
        <v>0</v>
      </c>
      <c r="OYV67" s="1301">
        <v>0</v>
      </c>
      <c r="OYW67" s="1301">
        <v>0</v>
      </c>
      <c r="OYX67" s="1301">
        <v>0</v>
      </c>
      <c r="OYY67" s="1301">
        <v>0</v>
      </c>
      <c r="OYZ67" s="1301">
        <v>0</v>
      </c>
      <c r="OZA67" s="934">
        <v>12</v>
      </c>
      <c r="OZB67" s="934" t="s">
        <v>1956</v>
      </c>
      <c r="OZC67" s="1301">
        <v>0</v>
      </c>
      <c r="OZD67" s="1301">
        <v>0</v>
      </c>
      <c r="OZE67" s="1301">
        <v>0</v>
      </c>
      <c r="OZF67" s="1301">
        <v>0</v>
      </c>
      <c r="OZG67" s="1301">
        <v>0</v>
      </c>
      <c r="OZH67" s="1301">
        <v>0</v>
      </c>
      <c r="OZI67" s="1301">
        <v>0</v>
      </c>
      <c r="OZJ67" s="1301">
        <v>0</v>
      </c>
      <c r="OZK67" s="1301">
        <v>0</v>
      </c>
      <c r="OZL67" s="1301">
        <v>0</v>
      </c>
      <c r="OZM67" s="1301">
        <v>0</v>
      </c>
      <c r="OZN67" s="1301">
        <v>0</v>
      </c>
      <c r="OZO67" s="1301">
        <v>0</v>
      </c>
      <c r="OZP67" s="1301">
        <v>0</v>
      </c>
      <c r="OZQ67" s="934">
        <v>12</v>
      </c>
      <c r="OZR67" s="934" t="s">
        <v>1956</v>
      </c>
      <c r="OZS67" s="1301">
        <v>0</v>
      </c>
      <c r="OZT67" s="1301">
        <v>0</v>
      </c>
      <c r="OZU67" s="1301">
        <v>0</v>
      </c>
      <c r="OZV67" s="1301">
        <v>0</v>
      </c>
      <c r="OZW67" s="1301">
        <v>0</v>
      </c>
      <c r="OZX67" s="1301">
        <v>0</v>
      </c>
      <c r="OZY67" s="1301">
        <v>0</v>
      </c>
      <c r="OZZ67" s="1301">
        <v>0</v>
      </c>
      <c r="PAA67" s="1301">
        <v>0</v>
      </c>
      <c r="PAB67" s="1301">
        <v>0</v>
      </c>
      <c r="PAC67" s="1301">
        <v>0</v>
      </c>
      <c r="PAD67" s="1301">
        <v>0</v>
      </c>
      <c r="PAE67" s="1301">
        <v>0</v>
      </c>
      <c r="PAF67" s="1301">
        <v>0</v>
      </c>
      <c r="PAG67" s="934">
        <v>12</v>
      </c>
      <c r="PAH67" s="934" t="s">
        <v>1956</v>
      </c>
      <c r="PAI67" s="1301">
        <v>0</v>
      </c>
      <c r="PAJ67" s="1301">
        <v>0</v>
      </c>
      <c r="PAK67" s="1301">
        <v>0</v>
      </c>
      <c r="PAL67" s="1301">
        <v>0</v>
      </c>
      <c r="PAM67" s="1301">
        <v>0</v>
      </c>
      <c r="PAN67" s="1301">
        <v>0</v>
      </c>
      <c r="PAO67" s="1301">
        <v>0</v>
      </c>
      <c r="PAP67" s="1301">
        <v>0</v>
      </c>
      <c r="PAQ67" s="1301">
        <v>0</v>
      </c>
      <c r="PAR67" s="1301">
        <v>0</v>
      </c>
      <c r="PAS67" s="1301">
        <v>0</v>
      </c>
      <c r="PAT67" s="1301">
        <v>0</v>
      </c>
      <c r="PAU67" s="1301">
        <v>0</v>
      </c>
      <c r="PAV67" s="1301">
        <v>0</v>
      </c>
      <c r="PAW67" s="934">
        <v>12</v>
      </c>
      <c r="PAX67" s="934" t="s">
        <v>1956</v>
      </c>
      <c r="PAY67" s="1301">
        <v>0</v>
      </c>
      <c r="PAZ67" s="1301">
        <v>0</v>
      </c>
      <c r="PBA67" s="1301">
        <v>0</v>
      </c>
      <c r="PBB67" s="1301">
        <v>0</v>
      </c>
      <c r="PBC67" s="1301">
        <v>0</v>
      </c>
      <c r="PBD67" s="1301">
        <v>0</v>
      </c>
      <c r="PBE67" s="1301">
        <v>0</v>
      </c>
      <c r="PBF67" s="1301">
        <v>0</v>
      </c>
      <c r="PBG67" s="1301">
        <v>0</v>
      </c>
      <c r="PBH67" s="1301">
        <v>0</v>
      </c>
      <c r="PBI67" s="1301">
        <v>0</v>
      </c>
      <c r="PBJ67" s="1301">
        <v>0</v>
      </c>
      <c r="PBK67" s="1301">
        <v>0</v>
      </c>
      <c r="PBL67" s="1301">
        <v>0</v>
      </c>
      <c r="PBM67" s="934">
        <v>12</v>
      </c>
      <c r="PBN67" s="934" t="s">
        <v>1956</v>
      </c>
      <c r="PBO67" s="1301">
        <v>0</v>
      </c>
      <c r="PBP67" s="1301">
        <v>0</v>
      </c>
      <c r="PBQ67" s="1301">
        <v>0</v>
      </c>
      <c r="PBR67" s="1301">
        <v>0</v>
      </c>
      <c r="PBS67" s="1301">
        <v>0</v>
      </c>
      <c r="PBT67" s="1301">
        <v>0</v>
      </c>
      <c r="PBU67" s="1301">
        <v>0</v>
      </c>
      <c r="PBV67" s="1301">
        <v>0</v>
      </c>
      <c r="PBW67" s="1301">
        <v>0</v>
      </c>
      <c r="PBX67" s="1301">
        <v>0</v>
      </c>
      <c r="PBY67" s="1301">
        <v>0</v>
      </c>
      <c r="PBZ67" s="1301">
        <v>0</v>
      </c>
      <c r="PCA67" s="1301">
        <v>0</v>
      </c>
      <c r="PCB67" s="1301">
        <v>0</v>
      </c>
      <c r="PCC67" s="934">
        <v>12</v>
      </c>
      <c r="PCD67" s="934" t="s">
        <v>1956</v>
      </c>
      <c r="PCE67" s="1301">
        <v>0</v>
      </c>
      <c r="PCF67" s="1301">
        <v>0</v>
      </c>
      <c r="PCG67" s="1301">
        <v>0</v>
      </c>
      <c r="PCH67" s="1301">
        <v>0</v>
      </c>
      <c r="PCI67" s="1301">
        <v>0</v>
      </c>
      <c r="PCJ67" s="1301">
        <v>0</v>
      </c>
      <c r="PCK67" s="1301">
        <v>0</v>
      </c>
      <c r="PCL67" s="1301">
        <v>0</v>
      </c>
      <c r="PCM67" s="1301">
        <v>0</v>
      </c>
      <c r="PCN67" s="1301">
        <v>0</v>
      </c>
      <c r="PCO67" s="1301">
        <v>0</v>
      </c>
      <c r="PCP67" s="1301">
        <v>0</v>
      </c>
      <c r="PCQ67" s="1301">
        <v>0</v>
      </c>
      <c r="PCR67" s="1301">
        <v>0</v>
      </c>
      <c r="PCS67" s="934">
        <v>12</v>
      </c>
      <c r="PCT67" s="934" t="s">
        <v>1956</v>
      </c>
      <c r="PCU67" s="1301">
        <v>0</v>
      </c>
      <c r="PCV67" s="1301">
        <v>0</v>
      </c>
      <c r="PCW67" s="1301">
        <v>0</v>
      </c>
      <c r="PCX67" s="1301">
        <v>0</v>
      </c>
      <c r="PCY67" s="1301">
        <v>0</v>
      </c>
      <c r="PCZ67" s="1301">
        <v>0</v>
      </c>
      <c r="PDA67" s="1301">
        <v>0</v>
      </c>
      <c r="PDB67" s="1301">
        <v>0</v>
      </c>
      <c r="PDC67" s="1301">
        <v>0</v>
      </c>
      <c r="PDD67" s="1301">
        <v>0</v>
      </c>
      <c r="PDE67" s="1301">
        <v>0</v>
      </c>
      <c r="PDF67" s="1301">
        <v>0</v>
      </c>
      <c r="PDG67" s="1301">
        <v>0</v>
      </c>
      <c r="PDH67" s="1301">
        <v>0</v>
      </c>
      <c r="PDI67" s="934">
        <v>12</v>
      </c>
      <c r="PDJ67" s="934" t="s">
        <v>1956</v>
      </c>
      <c r="PDK67" s="1301">
        <v>0</v>
      </c>
      <c r="PDL67" s="1301">
        <v>0</v>
      </c>
      <c r="PDM67" s="1301">
        <v>0</v>
      </c>
      <c r="PDN67" s="1301">
        <v>0</v>
      </c>
      <c r="PDO67" s="1301">
        <v>0</v>
      </c>
      <c r="PDP67" s="1301">
        <v>0</v>
      </c>
      <c r="PDQ67" s="1301">
        <v>0</v>
      </c>
      <c r="PDR67" s="1301">
        <v>0</v>
      </c>
      <c r="PDS67" s="1301">
        <v>0</v>
      </c>
      <c r="PDT67" s="1301">
        <v>0</v>
      </c>
      <c r="PDU67" s="1301">
        <v>0</v>
      </c>
      <c r="PDV67" s="1301">
        <v>0</v>
      </c>
      <c r="PDW67" s="1301">
        <v>0</v>
      </c>
      <c r="PDX67" s="1301">
        <v>0</v>
      </c>
      <c r="PDY67" s="934">
        <v>12</v>
      </c>
      <c r="PDZ67" s="934" t="s">
        <v>1956</v>
      </c>
      <c r="PEA67" s="1301">
        <v>0</v>
      </c>
      <c r="PEB67" s="1301">
        <v>0</v>
      </c>
      <c r="PEC67" s="1301">
        <v>0</v>
      </c>
      <c r="PED67" s="1301">
        <v>0</v>
      </c>
      <c r="PEE67" s="1301">
        <v>0</v>
      </c>
      <c r="PEF67" s="1301">
        <v>0</v>
      </c>
      <c r="PEG67" s="1301">
        <v>0</v>
      </c>
      <c r="PEH67" s="1301">
        <v>0</v>
      </c>
      <c r="PEI67" s="1301">
        <v>0</v>
      </c>
      <c r="PEJ67" s="1301">
        <v>0</v>
      </c>
      <c r="PEK67" s="1301">
        <v>0</v>
      </c>
      <c r="PEL67" s="1301">
        <v>0</v>
      </c>
      <c r="PEM67" s="1301">
        <v>0</v>
      </c>
      <c r="PEN67" s="1301">
        <v>0</v>
      </c>
      <c r="PEO67" s="934">
        <v>12</v>
      </c>
      <c r="PEP67" s="934" t="s">
        <v>1956</v>
      </c>
      <c r="PEQ67" s="1301">
        <v>0</v>
      </c>
      <c r="PER67" s="1301">
        <v>0</v>
      </c>
      <c r="PES67" s="1301">
        <v>0</v>
      </c>
      <c r="PET67" s="1301">
        <v>0</v>
      </c>
      <c r="PEU67" s="1301">
        <v>0</v>
      </c>
      <c r="PEV67" s="1301">
        <v>0</v>
      </c>
      <c r="PEW67" s="1301">
        <v>0</v>
      </c>
      <c r="PEX67" s="1301">
        <v>0</v>
      </c>
      <c r="PEY67" s="1301">
        <v>0</v>
      </c>
      <c r="PEZ67" s="1301">
        <v>0</v>
      </c>
      <c r="PFA67" s="1301">
        <v>0</v>
      </c>
      <c r="PFB67" s="1301">
        <v>0</v>
      </c>
      <c r="PFC67" s="1301">
        <v>0</v>
      </c>
      <c r="PFD67" s="1301">
        <v>0</v>
      </c>
      <c r="PFE67" s="934">
        <v>12</v>
      </c>
      <c r="PFF67" s="934" t="s">
        <v>1956</v>
      </c>
      <c r="PFG67" s="1301">
        <v>0</v>
      </c>
      <c r="PFH67" s="1301">
        <v>0</v>
      </c>
      <c r="PFI67" s="1301">
        <v>0</v>
      </c>
      <c r="PFJ67" s="1301">
        <v>0</v>
      </c>
      <c r="PFK67" s="1301">
        <v>0</v>
      </c>
      <c r="PFL67" s="1301">
        <v>0</v>
      </c>
      <c r="PFM67" s="1301">
        <v>0</v>
      </c>
      <c r="PFN67" s="1301">
        <v>0</v>
      </c>
      <c r="PFO67" s="1301">
        <v>0</v>
      </c>
      <c r="PFP67" s="1301">
        <v>0</v>
      </c>
      <c r="PFQ67" s="1301">
        <v>0</v>
      </c>
      <c r="PFR67" s="1301">
        <v>0</v>
      </c>
      <c r="PFS67" s="1301">
        <v>0</v>
      </c>
      <c r="PFT67" s="1301">
        <v>0</v>
      </c>
      <c r="PFU67" s="934">
        <v>12</v>
      </c>
      <c r="PFV67" s="934" t="s">
        <v>1956</v>
      </c>
      <c r="PFW67" s="1301">
        <v>0</v>
      </c>
      <c r="PFX67" s="1301">
        <v>0</v>
      </c>
      <c r="PFY67" s="1301">
        <v>0</v>
      </c>
      <c r="PFZ67" s="1301">
        <v>0</v>
      </c>
      <c r="PGA67" s="1301">
        <v>0</v>
      </c>
      <c r="PGB67" s="1301">
        <v>0</v>
      </c>
      <c r="PGC67" s="1301">
        <v>0</v>
      </c>
      <c r="PGD67" s="1301">
        <v>0</v>
      </c>
      <c r="PGE67" s="1301">
        <v>0</v>
      </c>
      <c r="PGF67" s="1301">
        <v>0</v>
      </c>
      <c r="PGG67" s="1301">
        <v>0</v>
      </c>
      <c r="PGH67" s="1301">
        <v>0</v>
      </c>
      <c r="PGI67" s="1301">
        <v>0</v>
      </c>
      <c r="PGJ67" s="1301">
        <v>0</v>
      </c>
      <c r="PGK67" s="934">
        <v>12</v>
      </c>
      <c r="PGL67" s="934" t="s">
        <v>1956</v>
      </c>
      <c r="PGM67" s="1301">
        <v>0</v>
      </c>
      <c r="PGN67" s="1301">
        <v>0</v>
      </c>
      <c r="PGO67" s="1301">
        <v>0</v>
      </c>
      <c r="PGP67" s="1301">
        <v>0</v>
      </c>
      <c r="PGQ67" s="1301">
        <v>0</v>
      </c>
      <c r="PGR67" s="1301">
        <v>0</v>
      </c>
      <c r="PGS67" s="1301">
        <v>0</v>
      </c>
      <c r="PGT67" s="1301">
        <v>0</v>
      </c>
      <c r="PGU67" s="1301">
        <v>0</v>
      </c>
      <c r="PGV67" s="1301">
        <v>0</v>
      </c>
      <c r="PGW67" s="1301">
        <v>0</v>
      </c>
      <c r="PGX67" s="1301">
        <v>0</v>
      </c>
      <c r="PGY67" s="1301">
        <v>0</v>
      </c>
      <c r="PGZ67" s="1301">
        <v>0</v>
      </c>
      <c r="PHA67" s="934">
        <v>12</v>
      </c>
      <c r="PHB67" s="934" t="s">
        <v>1956</v>
      </c>
      <c r="PHC67" s="1301">
        <v>0</v>
      </c>
      <c r="PHD67" s="1301">
        <v>0</v>
      </c>
      <c r="PHE67" s="1301">
        <v>0</v>
      </c>
      <c r="PHF67" s="1301">
        <v>0</v>
      </c>
      <c r="PHG67" s="1301">
        <v>0</v>
      </c>
      <c r="PHH67" s="1301">
        <v>0</v>
      </c>
      <c r="PHI67" s="1301">
        <v>0</v>
      </c>
      <c r="PHJ67" s="1301">
        <v>0</v>
      </c>
      <c r="PHK67" s="1301">
        <v>0</v>
      </c>
      <c r="PHL67" s="1301">
        <v>0</v>
      </c>
      <c r="PHM67" s="1301">
        <v>0</v>
      </c>
      <c r="PHN67" s="1301">
        <v>0</v>
      </c>
      <c r="PHO67" s="1301">
        <v>0</v>
      </c>
      <c r="PHP67" s="1301">
        <v>0</v>
      </c>
      <c r="PHQ67" s="934">
        <v>12</v>
      </c>
      <c r="PHR67" s="934" t="s">
        <v>1956</v>
      </c>
      <c r="PHS67" s="1301">
        <v>0</v>
      </c>
      <c r="PHT67" s="1301">
        <v>0</v>
      </c>
      <c r="PHU67" s="1301">
        <v>0</v>
      </c>
      <c r="PHV67" s="1301">
        <v>0</v>
      </c>
      <c r="PHW67" s="1301">
        <v>0</v>
      </c>
      <c r="PHX67" s="1301">
        <v>0</v>
      </c>
      <c r="PHY67" s="1301">
        <v>0</v>
      </c>
      <c r="PHZ67" s="1301">
        <v>0</v>
      </c>
      <c r="PIA67" s="1301">
        <v>0</v>
      </c>
      <c r="PIB67" s="1301">
        <v>0</v>
      </c>
      <c r="PIC67" s="1301">
        <v>0</v>
      </c>
      <c r="PID67" s="1301">
        <v>0</v>
      </c>
      <c r="PIE67" s="1301">
        <v>0</v>
      </c>
      <c r="PIF67" s="1301">
        <v>0</v>
      </c>
      <c r="PIG67" s="934">
        <v>12</v>
      </c>
      <c r="PIH67" s="934" t="s">
        <v>1956</v>
      </c>
      <c r="PII67" s="1301">
        <v>0</v>
      </c>
      <c r="PIJ67" s="1301">
        <v>0</v>
      </c>
      <c r="PIK67" s="1301">
        <v>0</v>
      </c>
      <c r="PIL67" s="1301">
        <v>0</v>
      </c>
      <c r="PIM67" s="1301">
        <v>0</v>
      </c>
      <c r="PIN67" s="1301">
        <v>0</v>
      </c>
      <c r="PIO67" s="1301">
        <v>0</v>
      </c>
      <c r="PIP67" s="1301">
        <v>0</v>
      </c>
      <c r="PIQ67" s="1301">
        <v>0</v>
      </c>
      <c r="PIR67" s="1301">
        <v>0</v>
      </c>
      <c r="PIS67" s="1301">
        <v>0</v>
      </c>
      <c r="PIT67" s="1301">
        <v>0</v>
      </c>
      <c r="PIU67" s="1301">
        <v>0</v>
      </c>
      <c r="PIV67" s="1301">
        <v>0</v>
      </c>
      <c r="PIW67" s="934">
        <v>12</v>
      </c>
      <c r="PIX67" s="934" t="s">
        <v>1956</v>
      </c>
      <c r="PIY67" s="1301">
        <v>0</v>
      </c>
      <c r="PIZ67" s="1301">
        <v>0</v>
      </c>
      <c r="PJA67" s="1301">
        <v>0</v>
      </c>
      <c r="PJB67" s="1301">
        <v>0</v>
      </c>
      <c r="PJC67" s="1301">
        <v>0</v>
      </c>
      <c r="PJD67" s="1301">
        <v>0</v>
      </c>
      <c r="PJE67" s="1301">
        <v>0</v>
      </c>
      <c r="PJF67" s="1301">
        <v>0</v>
      </c>
      <c r="PJG67" s="1301">
        <v>0</v>
      </c>
      <c r="PJH67" s="1301">
        <v>0</v>
      </c>
      <c r="PJI67" s="1301">
        <v>0</v>
      </c>
      <c r="PJJ67" s="1301">
        <v>0</v>
      </c>
      <c r="PJK67" s="1301">
        <v>0</v>
      </c>
      <c r="PJL67" s="1301">
        <v>0</v>
      </c>
      <c r="PJM67" s="934">
        <v>12</v>
      </c>
      <c r="PJN67" s="934" t="s">
        <v>1956</v>
      </c>
      <c r="PJO67" s="1301">
        <v>0</v>
      </c>
      <c r="PJP67" s="1301">
        <v>0</v>
      </c>
      <c r="PJQ67" s="1301">
        <v>0</v>
      </c>
      <c r="PJR67" s="1301">
        <v>0</v>
      </c>
      <c r="PJS67" s="1301">
        <v>0</v>
      </c>
      <c r="PJT67" s="1301">
        <v>0</v>
      </c>
      <c r="PJU67" s="1301">
        <v>0</v>
      </c>
      <c r="PJV67" s="1301">
        <v>0</v>
      </c>
      <c r="PJW67" s="1301">
        <v>0</v>
      </c>
      <c r="PJX67" s="1301">
        <v>0</v>
      </c>
      <c r="PJY67" s="1301">
        <v>0</v>
      </c>
      <c r="PJZ67" s="1301">
        <v>0</v>
      </c>
      <c r="PKA67" s="1301">
        <v>0</v>
      </c>
      <c r="PKB67" s="1301">
        <v>0</v>
      </c>
      <c r="PKC67" s="934">
        <v>12</v>
      </c>
      <c r="PKD67" s="934" t="s">
        <v>1956</v>
      </c>
      <c r="PKE67" s="1301">
        <v>0</v>
      </c>
      <c r="PKF67" s="1301">
        <v>0</v>
      </c>
      <c r="PKG67" s="1301">
        <v>0</v>
      </c>
      <c r="PKH67" s="1301">
        <v>0</v>
      </c>
      <c r="PKI67" s="1301">
        <v>0</v>
      </c>
      <c r="PKJ67" s="1301">
        <v>0</v>
      </c>
      <c r="PKK67" s="1301">
        <v>0</v>
      </c>
      <c r="PKL67" s="1301">
        <v>0</v>
      </c>
      <c r="PKM67" s="1301">
        <v>0</v>
      </c>
      <c r="PKN67" s="1301">
        <v>0</v>
      </c>
      <c r="PKO67" s="1301">
        <v>0</v>
      </c>
      <c r="PKP67" s="1301">
        <v>0</v>
      </c>
      <c r="PKQ67" s="1301">
        <v>0</v>
      </c>
      <c r="PKR67" s="1301">
        <v>0</v>
      </c>
      <c r="PKS67" s="934">
        <v>12</v>
      </c>
      <c r="PKT67" s="934" t="s">
        <v>1956</v>
      </c>
      <c r="PKU67" s="1301">
        <v>0</v>
      </c>
      <c r="PKV67" s="1301">
        <v>0</v>
      </c>
      <c r="PKW67" s="1301">
        <v>0</v>
      </c>
      <c r="PKX67" s="1301">
        <v>0</v>
      </c>
      <c r="PKY67" s="1301">
        <v>0</v>
      </c>
      <c r="PKZ67" s="1301">
        <v>0</v>
      </c>
      <c r="PLA67" s="1301">
        <v>0</v>
      </c>
      <c r="PLB67" s="1301">
        <v>0</v>
      </c>
      <c r="PLC67" s="1301">
        <v>0</v>
      </c>
      <c r="PLD67" s="1301">
        <v>0</v>
      </c>
      <c r="PLE67" s="1301">
        <v>0</v>
      </c>
      <c r="PLF67" s="1301">
        <v>0</v>
      </c>
      <c r="PLG67" s="1301">
        <v>0</v>
      </c>
      <c r="PLH67" s="1301">
        <v>0</v>
      </c>
      <c r="PLI67" s="934">
        <v>12</v>
      </c>
      <c r="PLJ67" s="934" t="s">
        <v>1956</v>
      </c>
      <c r="PLK67" s="1301">
        <v>0</v>
      </c>
      <c r="PLL67" s="1301">
        <v>0</v>
      </c>
      <c r="PLM67" s="1301">
        <v>0</v>
      </c>
      <c r="PLN67" s="1301">
        <v>0</v>
      </c>
      <c r="PLO67" s="1301">
        <v>0</v>
      </c>
      <c r="PLP67" s="1301">
        <v>0</v>
      </c>
      <c r="PLQ67" s="1301">
        <v>0</v>
      </c>
      <c r="PLR67" s="1301">
        <v>0</v>
      </c>
      <c r="PLS67" s="1301">
        <v>0</v>
      </c>
      <c r="PLT67" s="1301">
        <v>0</v>
      </c>
      <c r="PLU67" s="1301">
        <v>0</v>
      </c>
      <c r="PLV67" s="1301">
        <v>0</v>
      </c>
      <c r="PLW67" s="1301">
        <v>0</v>
      </c>
      <c r="PLX67" s="1301">
        <v>0</v>
      </c>
      <c r="PLY67" s="934">
        <v>12</v>
      </c>
      <c r="PLZ67" s="934" t="s">
        <v>1956</v>
      </c>
      <c r="PMA67" s="1301">
        <v>0</v>
      </c>
      <c r="PMB67" s="1301">
        <v>0</v>
      </c>
      <c r="PMC67" s="1301">
        <v>0</v>
      </c>
      <c r="PMD67" s="1301">
        <v>0</v>
      </c>
      <c r="PME67" s="1301">
        <v>0</v>
      </c>
      <c r="PMF67" s="1301">
        <v>0</v>
      </c>
      <c r="PMG67" s="1301">
        <v>0</v>
      </c>
      <c r="PMH67" s="1301">
        <v>0</v>
      </c>
      <c r="PMI67" s="1301">
        <v>0</v>
      </c>
      <c r="PMJ67" s="1301">
        <v>0</v>
      </c>
      <c r="PMK67" s="1301">
        <v>0</v>
      </c>
      <c r="PML67" s="1301">
        <v>0</v>
      </c>
      <c r="PMM67" s="1301">
        <v>0</v>
      </c>
      <c r="PMN67" s="1301">
        <v>0</v>
      </c>
      <c r="PMO67" s="934">
        <v>12</v>
      </c>
      <c r="PMP67" s="934" t="s">
        <v>1956</v>
      </c>
      <c r="PMQ67" s="1301">
        <v>0</v>
      </c>
      <c r="PMR67" s="1301">
        <v>0</v>
      </c>
      <c r="PMS67" s="1301">
        <v>0</v>
      </c>
      <c r="PMT67" s="1301">
        <v>0</v>
      </c>
      <c r="PMU67" s="1301">
        <v>0</v>
      </c>
      <c r="PMV67" s="1301">
        <v>0</v>
      </c>
      <c r="PMW67" s="1301">
        <v>0</v>
      </c>
      <c r="PMX67" s="1301">
        <v>0</v>
      </c>
      <c r="PMY67" s="1301">
        <v>0</v>
      </c>
      <c r="PMZ67" s="1301">
        <v>0</v>
      </c>
      <c r="PNA67" s="1301">
        <v>0</v>
      </c>
      <c r="PNB67" s="1301">
        <v>0</v>
      </c>
      <c r="PNC67" s="1301">
        <v>0</v>
      </c>
      <c r="PND67" s="1301">
        <v>0</v>
      </c>
      <c r="PNE67" s="934">
        <v>12</v>
      </c>
      <c r="PNF67" s="934" t="s">
        <v>1956</v>
      </c>
      <c r="PNG67" s="1301">
        <v>0</v>
      </c>
      <c r="PNH67" s="1301">
        <v>0</v>
      </c>
      <c r="PNI67" s="1301">
        <v>0</v>
      </c>
      <c r="PNJ67" s="1301">
        <v>0</v>
      </c>
      <c r="PNK67" s="1301">
        <v>0</v>
      </c>
      <c r="PNL67" s="1301">
        <v>0</v>
      </c>
      <c r="PNM67" s="1301">
        <v>0</v>
      </c>
      <c r="PNN67" s="1301">
        <v>0</v>
      </c>
      <c r="PNO67" s="1301">
        <v>0</v>
      </c>
      <c r="PNP67" s="1301">
        <v>0</v>
      </c>
      <c r="PNQ67" s="1301">
        <v>0</v>
      </c>
      <c r="PNR67" s="1301">
        <v>0</v>
      </c>
      <c r="PNS67" s="1301">
        <v>0</v>
      </c>
      <c r="PNT67" s="1301">
        <v>0</v>
      </c>
      <c r="PNU67" s="934">
        <v>12</v>
      </c>
      <c r="PNV67" s="934" t="s">
        <v>1956</v>
      </c>
      <c r="PNW67" s="1301">
        <v>0</v>
      </c>
      <c r="PNX67" s="1301">
        <v>0</v>
      </c>
      <c r="PNY67" s="1301">
        <v>0</v>
      </c>
      <c r="PNZ67" s="1301">
        <v>0</v>
      </c>
      <c r="POA67" s="1301">
        <v>0</v>
      </c>
      <c r="POB67" s="1301">
        <v>0</v>
      </c>
      <c r="POC67" s="1301">
        <v>0</v>
      </c>
      <c r="POD67" s="1301">
        <v>0</v>
      </c>
      <c r="POE67" s="1301">
        <v>0</v>
      </c>
      <c r="POF67" s="1301">
        <v>0</v>
      </c>
      <c r="POG67" s="1301">
        <v>0</v>
      </c>
      <c r="POH67" s="1301">
        <v>0</v>
      </c>
      <c r="POI67" s="1301">
        <v>0</v>
      </c>
      <c r="POJ67" s="1301">
        <v>0</v>
      </c>
      <c r="POK67" s="934">
        <v>12</v>
      </c>
      <c r="POL67" s="934" t="s">
        <v>1956</v>
      </c>
      <c r="POM67" s="1301">
        <v>0</v>
      </c>
      <c r="PON67" s="1301">
        <v>0</v>
      </c>
      <c r="POO67" s="1301">
        <v>0</v>
      </c>
      <c r="POP67" s="1301">
        <v>0</v>
      </c>
      <c r="POQ67" s="1301">
        <v>0</v>
      </c>
      <c r="POR67" s="1301">
        <v>0</v>
      </c>
      <c r="POS67" s="1301">
        <v>0</v>
      </c>
      <c r="POT67" s="1301">
        <v>0</v>
      </c>
      <c r="POU67" s="1301">
        <v>0</v>
      </c>
      <c r="POV67" s="1301">
        <v>0</v>
      </c>
      <c r="POW67" s="1301">
        <v>0</v>
      </c>
      <c r="POX67" s="1301">
        <v>0</v>
      </c>
      <c r="POY67" s="1301">
        <v>0</v>
      </c>
      <c r="POZ67" s="1301">
        <v>0</v>
      </c>
      <c r="PPA67" s="934">
        <v>12</v>
      </c>
      <c r="PPB67" s="934" t="s">
        <v>1956</v>
      </c>
      <c r="PPC67" s="1301">
        <v>0</v>
      </c>
      <c r="PPD67" s="1301">
        <v>0</v>
      </c>
      <c r="PPE67" s="1301">
        <v>0</v>
      </c>
      <c r="PPF67" s="1301">
        <v>0</v>
      </c>
      <c r="PPG67" s="1301">
        <v>0</v>
      </c>
      <c r="PPH67" s="1301">
        <v>0</v>
      </c>
      <c r="PPI67" s="1301">
        <v>0</v>
      </c>
      <c r="PPJ67" s="1301">
        <v>0</v>
      </c>
      <c r="PPK67" s="1301">
        <v>0</v>
      </c>
      <c r="PPL67" s="1301">
        <v>0</v>
      </c>
      <c r="PPM67" s="1301">
        <v>0</v>
      </c>
      <c r="PPN67" s="1301">
        <v>0</v>
      </c>
      <c r="PPO67" s="1301">
        <v>0</v>
      </c>
      <c r="PPP67" s="1301">
        <v>0</v>
      </c>
      <c r="PPQ67" s="934">
        <v>12</v>
      </c>
      <c r="PPR67" s="934" t="s">
        <v>1956</v>
      </c>
      <c r="PPS67" s="1301">
        <v>0</v>
      </c>
      <c r="PPT67" s="1301">
        <v>0</v>
      </c>
      <c r="PPU67" s="1301">
        <v>0</v>
      </c>
      <c r="PPV67" s="1301">
        <v>0</v>
      </c>
      <c r="PPW67" s="1301">
        <v>0</v>
      </c>
      <c r="PPX67" s="1301">
        <v>0</v>
      </c>
      <c r="PPY67" s="1301">
        <v>0</v>
      </c>
      <c r="PPZ67" s="1301">
        <v>0</v>
      </c>
      <c r="PQA67" s="1301">
        <v>0</v>
      </c>
      <c r="PQB67" s="1301">
        <v>0</v>
      </c>
      <c r="PQC67" s="1301">
        <v>0</v>
      </c>
      <c r="PQD67" s="1301">
        <v>0</v>
      </c>
      <c r="PQE67" s="1301">
        <v>0</v>
      </c>
      <c r="PQF67" s="1301">
        <v>0</v>
      </c>
      <c r="PQG67" s="934">
        <v>12</v>
      </c>
      <c r="PQH67" s="934" t="s">
        <v>1956</v>
      </c>
      <c r="PQI67" s="1301">
        <v>0</v>
      </c>
      <c r="PQJ67" s="1301">
        <v>0</v>
      </c>
      <c r="PQK67" s="1301">
        <v>0</v>
      </c>
      <c r="PQL67" s="1301">
        <v>0</v>
      </c>
      <c r="PQM67" s="1301">
        <v>0</v>
      </c>
      <c r="PQN67" s="1301">
        <v>0</v>
      </c>
      <c r="PQO67" s="1301">
        <v>0</v>
      </c>
      <c r="PQP67" s="1301">
        <v>0</v>
      </c>
      <c r="PQQ67" s="1301">
        <v>0</v>
      </c>
      <c r="PQR67" s="1301">
        <v>0</v>
      </c>
      <c r="PQS67" s="1301">
        <v>0</v>
      </c>
      <c r="PQT67" s="1301">
        <v>0</v>
      </c>
      <c r="PQU67" s="1301">
        <v>0</v>
      </c>
      <c r="PQV67" s="1301">
        <v>0</v>
      </c>
      <c r="PQW67" s="934">
        <v>12</v>
      </c>
      <c r="PQX67" s="934" t="s">
        <v>1956</v>
      </c>
      <c r="PQY67" s="1301">
        <v>0</v>
      </c>
      <c r="PQZ67" s="1301">
        <v>0</v>
      </c>
      <c r="PRA67" s="1301">
        <v>0</v>
      </c>
      <c r="PRB67" s="1301">
        <v>0</v>
      </c>
      <c r="PRC67" s="1301">
        <v>0</v>
      </c>
      <c r="PRD67" s="1301">
        <v>0</v>
      </c>
      <c r="PRE67" s="1301">
        <v>0</v>
      </c>
      <c r="PRF67" s="1301">
        <v>0</v>
      </c>
      <c r="PRG67" s="1301">
        <v>0</v>
      </c>
      <c r="PRH67" s="1301">
        <v>0</v>
      </c>
      <c r="PRI67" s="1301">
        <v>0</v>
      </c>
      <c r="PRJ67" s="1301">
        <v>0</v>
      </c>
      <c r="PRK67" s="1301">
        <v>0</v>
      </c>
      <c r="PRL67" s="1301">
        <v>0</v>
      </c>
      <c r="PRM67" s="934">
        <v>12</v>
      </c>
      <c r="PRN67" s="934" t="s">
        <v>1956</v>
      </c>
      <c r="PRO67" s="1301">
        <v>0</v>
      </c>
      <c r="PRP67" s="1301">
        <v>0</v>
      </c>
      <c r="PRQ67" s="1301">
        <v>0</v>
      </c>
      <c r="PRR67" s="1301">
        <v>0</v>
      </c>
      <c r="PRS67" s="1301">
        <v>0</v>
      </c>
      <c r="PRT67" s="1301">
        <v>0</v>
      </c>
      <c r="PRU67" s="1301">
        <v>0</v>
      </c>
      <c r="PRV67" s="1301">
        <v>0</v>
      </c>
      <c r="PRW67" s="1301">
        <v>0</v>
      </c>
      <c r="PRX67" s="1301">
        <v>0</v>
      </c>
      <c r="PRY67" s="1301">
        <v>0</v>
      </c>
      <c r="PRZ67" s="1301">
        <v>0</v>
      </c>
      <c r="PSA67" s="1301">
        <v>0</v>
      </c>
      <c r="PSB67" s="1301">
        <v>0</v>
      </c>
      <c r="PSC67" s="934">
        <v>12</v>
      </c>
      <c r="PSD67" s="934" t="s">
        <v>1956</v>
      </c>
      <c r="PSE67" s="1301">
        <v>0</v>
      </c>
      <c r="PSF67" s="1301">
        <v>0</v>
      </c>
      <c r="PSG67" s="1301">
        <v>0</v>
      </c>
      <c r="PSH67" s="1301">
        <v>0</v>
      </c>
      <c r="PSI67" s="1301">
        <v>0</v>
      </c>
      <c r="PSJ67" s="1301">
        <v>0</v>
      </c>
      <c r="PSK67" s="1301">
        <v>0</v>
      </c>
      <c r="PSL67" s="1301">
        <v>0</v>
      </c>
      <c r="PSM67" s="1301">
        <v>0</v>
      </c>
      <c r="PSN67" s="1301">
        <v>0</v>
      </c>
      <c r="PSO67" s="1301">
        <v>0</v>
      </c>
      <c r="PSP67" s="1301">
        <v>0</v>
      </c>
      <c r="PSQ67" s="1301">
        <v>0</v>
      </c>
      <c r="PSR67" s="1301">
        <v>0</v>
      </c>
      <c r="PSS67" s="934">
        <v>12</v>
      </c>
      <c r="PST67" s="934" t="s">
        <v>1956</v>
      </c>
      <c r="PSU67" s="1301">
        <v>0</v>
      </c>
      <c r="PSV67" s="1301">
        <v>0</v>
      </c>
      <c r="PSW67" s="1301">
        <v>0</v>
      </c>
      <c r="PSX67" s="1301">
        <v>0</v>
      </c>
      <c r="PSY67" s="1301">
        <v>0</v>
      </c>
      <c r="PSZ67" s="1301">
        <v>0</v>
      </c>
      <c r="PTA67" s="1301">
        <v>0</v>
      </c>
      <c r="PTB67" s="1301">
        <v>0</v>
      </c>
      <c r="PTC67" s="1301">
        <v>0</v>
      </c>
      <c r="PTD67" s="1301">
        <v>0</v>
      </c>
      <c r="PTE67" s="1301">
        <v>0</v>
      </c>
      <c r="PTF67" s="1301">
        <v>0</v>
      </c>
      <c r="PTG67" s="1301">
        <v>0</v>
      </c>
      <c r="PTH67" s="1301">
        <v>0</v>
      </c>
      <c r="PTI67" s="934">
        <v>12</v>
      </c>
      <c r="PTJ67" s="934" t="s">
        <v>1956</v>
      </c>
      <c r="PTK67" s="1301">
        <v>0</v>
      </c>
      <c r="PTL67" s="1301">
        <v>0</v>
      </c>
      <c r="PTM67" s="1301">
        <v>0</v>
      </c>
      <c r="PTN67" s="1301">
        <v>0</v>
      </c>
      <c r="PTO67" s="1301">
        <v>0</v>
      </c>
      <c r="PTP67" s="1301">
        <v>0</v>
      </c>
      <c r="PTQ67" s="1301">
        <v>0</v>
      </c>
      <c r="PTR67" s="1301">
        <v>0</v>
      </c>
      <c r="PTS67" s="1301">
        <v>0</v>
      </c>
      <c r="PTT67" s="1301">
        <v>0</v>
      </c>
      <c r="PTU67" s="1301">
        <v>0</v>
      </c>
      <c r="PTV67" s="1301">
        <v>0</v>
      </c>
      <c r="PTW67" s="1301">
        <v>0</v>
      </c>
      <c r="PTX67" s="1301">
        <v>0</v>
      </c>
      <c r="PTY67" s="934">
        <v>12</v>
      </c>
      <c r="PTZ67" s="934" t="s">
        <v>1956</v>
      </c>
      <c r="PUA67" s="1301">
        <v>0</v>
      </c>
      <c r="PUB67" s="1301">
        <v>0</v>
      </c>
      <c r="PUC67" s="1301">
        <v>0</v>
      </c>
      <c r="PUD67" s="1301">
        <v>0</v>
      </c>
      <c r="PUE67" s="1301">
        <v>0</v>
      </c>
      <c r="PUF67" s="1301">
        <v>0</v>
      </c>
      <c r="PUG67" s="1301">
        <v>0</v>
      </c>
      <c r="PUH67" s="1301">
        <v>0</v>
      </c>
      <c r="PUI67" s="1301">
        <v>0</v>
      </c>
      <c r="PUJ67" s="1301">
        <v>0</v>
      </c>
      <c r="PUK67" s="1301">
        <v>0</v>
      </c>
      <c r="PUL67" s="1301">
        <v>0</v>
      </c>
      <c r="PUM67" s="1301">
        <v>0</v>
      </c>
      <c r="PUN67" s="1301">
        <v>0</v>
      </c>
      <c r="PUO67" s="934">
        <v>12</v>
      </c>
      <c r="PUP67" s="934" t="s">
        <v>1956</v>
      </c>
      <c r="PUQ67" s="1301">
        <v>0</v>
      </c>
      <c r="PUR67" s="1301">
        <v>0</v>
      </c>
      <c r="PUS67" s="1301">
        <v>0</v>
      </c>
      <c r="PUT67" s="1301">
        <v>0</v>
      </c>
      <c r="PUU67" s="1301">
        <v>0</v>
      </c>
      <c r="PUV67" s="1301">
        <v>0</v>
      </c>
      <c r="PUW67" s="1301">
        <v>0</v>
      </c>
      <c r="PUX67" s="1301">
        <v>0</v>
      </c>
      <c r="PUY67" s="1301">
        <v>0</v>
      </c>
      <c r="PUZ67" s="1301">
        <v>0</v>
      </c>
      <c r="PVA67" s="1301">
        <v>0</v>
      </c>
      <c r="PVB67" s="1301">
        <v>0</v>
      </c>
      <c r="PVC67" s="1301">
        <v>0</v>
      </c>
      <c r="PVD67" s="1301">
        <v>0</v>
      </c>
      <c r="PVE67" s="934">
        <v>12</v>
      </c>
      <c r="PVF67" s="934" t="s">
        <v>1956</v>
      </c>
      <c r="PVG67" s="1301">
        <v>0</v>
      </c>
      <c r="PVH67" s="1301">
        <v>0</v>
      </c>
      <c r="PVI67" s="1301">
        <v>0</v>
      </c>
      <c r="PVJ67" s="1301">
        <v>0</v>
      </c>
      <c r="PVK67" s="1301">
        <v>0</v>
      </c>
      <c r="PVL67" s="1301">
        <v>0</v>
      </c>
      <c r="PVM67" s="1301">
        <v>0</v>
      </c>
      <c r="PVN67" s="1301">
        <v>0</v>
      </c>
      <c r="PVO67" s="1301">
        <v>0</v>
      </c>
      <c r="PVP67" s="1301">
        <v>0</v>
      </c>
      <c r="PVQ67" s="1301">
        <v>0</v>
      </c>
      <c r="PVR67" s="1301">
        <v>0</v>
      </c>
      <c r="PVS67" s="1301">
        <v>0</v>
      </c>
      <c r="PVT67" s="1301">
        <v>0</v>
      </c>
      <c r="PVU67" s="934">
        <v>12</v>
      </c>
      <c r="PVV67" s="934" t="s">
        <v>1956</v>
      </c>
      <c r="PVW67" s="1301">
        <v>0</v>
      </c>
      <c r="PVX67" s="1301">
        <v>0</v>
      </c>
      <c r="PVY67" s="1301">
        <v>0</v>
      </c>
      <c r="PVZ67" s="1301">
        <v>0</v>
      </c>
      <c r="PWA67" s="1301">
        <v>0</v>
      </c>
      <c r="PWB67" s="1301">
        <v>0</v>
      </c>
      <c r="PWC67" s="1301">
        <v>0</v>
      </c>
      <c r="PWD67" s="1301">
        <v>0</v>
      </c>
      <c r="PWE67" s="1301">
        <v>0</v>
      </c>
      <c r="PWF67" s="1301">
        <v>0</v>
      </c>
      <c r="PWG67" s="1301">
        <v>0</v>
      </c>
      <c r="PWH67" s="1301">
        <v>0</v>
      </c>
      <c r="PWI67" s="1301">
        <v>0</v>
      </c>
      <c r="PWJ67" s="1301">
        <v>0</v>
      </c>
      <c r="PWK67" s="934">
        <v>12</v>
      </c>
      <c r="PWL67" s="934" t="s">
        <v>1956</v>
      </c>
      <c r="PWM67" s="1301">
        <v>0</v>
      </c>
      <c r="PWN67" s="1301">
        <v>0</v>
      </c>
      <c r="PWO67" s="1301">
        <v>0</v>
      </c>
      <c r="PWP67" s="1301">
        <v>0</v>
      </c>
      <c r="PWQ67" s="1301">
        <v>0</v>
      </c>
      <c r="PWR67" s="1301">
        <v>0</v>
      </c>
      <c r="PWS67" s="1301">
        <v>0</v>
      </c>
      <c r="PWT67" s="1301">
        <v>0</v>
      </c>
      <c r="PWU67" s="1301">
        <v>0</v>
      </c>
      <c r="PWV67" s="1301">
        <v>0</v>
      </c>
      <c r="PWW67" s="1301">
        <v>0</v>
      </c>
      <c r="PWX67" s="1301">
        <v>0</v>
      </c>
      <c r="PWY67" s="1301">
        <v>0</v>
      </c>
      <c r="PWZ67" s="1301">
        <v>0</v>
      </c>
      <c r="PXA67" s="934">
        <v>12</v>
      </c>
      <c r="PXB67" s="934" t="s">
        <v>1956</v>
      </c>
      <c r="PXC67" s="1301">
        <v>0</v>
      </c>
      <c r="PXD67" s="1301">
        <v>0</v>
      </c>
      <c r="PXE67" s="1301">
        <v>0</v>
      </c>
      <c r="PXF67" s="1301">
        <v>0</v>
      </c>
      <c r="PXG67" s="1301">
        <v>0</v>
      </c>
      <c r="PXH67" s="1301">
        <v>0</v>
      </c>
      <c r="PXI67" s="1301">
        <v>0</v>
      </c>
      <c r="PXJ67" s="1301">
        <v>0</v>
      </c>
      <c r="PXK67" s="1301">
        <v>0</v>
      </c>
      <c r="PXL67" s="1301">
        <v>0</v>
      </c>
      <c r="PXM67" s="1301">
        <v>0</v>
      </c>
      <c r="PXN67" s="1301">
        <v>0</v>
      </c>
      <c r="PXO67" s="1301">
        <v>0</v>
      </c>
      <c r="PXP67" s="1301">
        <v>0</v>
      </c>
      <c r="PXQ67" s="934">
        <v>12</v>
      </c>
      <c r="PXR67" s="934" t="s">
        <v>1956</v>
      </c>
      <c r="PXS67" s="1301">
        <v>0</v>
      </c>
      <c r="PXT67" s="1301">
        <v>0</v>
      </c>
      <c r="PXU67" s="1301">
        <v>0</v>
      </c>
      <c r="PXV67" s="1301">
        <v>0</v>
      </c>
      <c r="PXW67" s="1301">
        <v>0</v>
      </c>
      <c r="PXX67" s="1301">
        <v>0</v>
      </c>
      <c r="PXY67" s="1301">
        <v>0</v>
      </c>
      <c r="PXZ67" s="1301">
        <v>0</v>
      </c>
      <c r="PYA67" s="1301">
        <v>0</v>
      </c>
      <c r="PYB67" s="1301">
        <v>0</v>
      </c>
      <c r="PYC67" s="1301">
        <v>0</v>
      </c>
      <c r="PYD67" s="1301">
        <v>0</v>
      </c>
      <c r="PYE67" s="1301">
        <v>0</v>
      </c>
      <c r="PYF67" s="1301">
        <v>0</v>
      </c>
      <c r="PYG67" s="934">
        <v>12</v>
      </c>
      <c r="PYH67" s="934" t="s">
        <v>1956</v>
      </c>
      <c r="PYI67" s="1301">
        <v>0</v>
      </c>
      <c r="PYJ67" s="1301">
        <v>0</v>
      </c>
      <c r="PYK67" s="1301">
        <v>0</v>
      </c>
      <c r="PYL67" s="1301">
        <v>0</v>
      </c>
      <c r="PYM67" s="1301">
        <v>0</v>
      </c>
      <c r="PYN67" s="1301">
        <v>0</v>
      </c>
      <c r="PYO67" s="1301">
        <v>0</v>
      </c>
      <c r="PYP67" s="1301">
        <v>0</v>
      </c>
      <c r="PYQ67" s="1301">
        <v>0</v>
      </c>
      <c r="PYR67" s="1301">
        <v>0</v>
      </c>
      <c r="PYS67" s="1301">
        <v>0</v>
      </c>
      <c r="PYT67" s="1301">
        <v>0</v>
      </c>
      <c r="PYU67" s="1301">
        <v>0</v>
      </c>
      <c r="PYV67" s="1301">
        <v>0</v>
      </c>
      <c r="PYW67" s="934">
        <v>12</v>
      </c>
      <c r="PYX67" s="934" t="s">
        <v>1956</v>
      </c>
      <c r="PYY67" s="1301">
        <v>0</v>
      </c>
      <c r="PYZ67" s="1301">
        <v>0</v>
      </c>
      <c r="PZA67" s="1301">
        <v>0</v>
      </c>
      <c r="PZB67" s="1301">
        <v>0</v>
      </c>
      <c r="PZC67" s="1301">
        <v>0</v>
      </c>
      <c r="PZD67" s="1301">
        <v>0</v>
      </c>
      <c r="PZE67" s="1301">
        <v>0</v>
      </c>
      <c r="PZF67" s="1301">
        <v>0</v>
      </c>
      <c r="PZG67" s="1301">
        <v>0</v>
      </c>
      <c r="PZH67" s="1301">
        <v>0</v>
      </c>
      <c r="PZI67" s="1301">
        <v>0</v>
      </c>
      <c r="PZJ67" s="1301">
        <v>0</v>
      </c>
      <c r="PZK67" s="1301">
        <v>0</v>
      </c>
      <c r="PZL67" s="1301">
        <v>0</v>
      </c>
      <c r="PZM67" s="934">
        <v>12</v>
      </c>
      <c r="PZN67" s="934" t="s">
        <v>1956</v>
      </c>
      <c r="PZO67" s="1301">
        <v>0</v>
      </c>
      <c r="PZP67" s="1301">
        <v>0</v>
      </c>
      <c r="PZQ67" s="1301">
        <v>0</v>
      </c>
      <c r="PZR67" s="1301">
        <v>0</v>
      </c>
      <c r="PZS67" s="1301">
        <v>0</v>
      </c>
      <c r="PZT67" s="1301">
        <v>0</v>
      </c>
      <c r="PZU67" s="1301">
        <v>0</v>
      </c>
      <c r="PZV67" s="1301">
        <v>0</v>
      </c>
      <c r="PZW67" s="1301">
        <v>0</v>
      </c>
      <c r="PZX67" s="1301">
        <v>0</v>
      </c>
      <c r="PZY67" s="1301">
        <v>0</v>
      </c>
      <c r="PZZ67" s="1301">
        <v>0</v>
      </c>
      <c r="QAA67" s="1301">
        <v>0</v>
      </c>
      <c r="QAB67" s="1301">
        <v>0</v>
      </c>
      <c r="QAC67" s="934">
        <v>12</v>
      </c>
      <c r="QAD67" s="934" t="s">
        <v>1956</v>
      </c>
      <c r="QAE67" s="1301">
        <v>0</v>
      </c>
      <c r="QAF67" s="1301">
        <v>0</v>
      </c>
      <c r="QAG67" s="1301">
        <v>0</v>
      </c>
      <c r="QAH67" s="1301">
        <v>0</v>
      </c>
      <c r="QAI67" s="1301">
        <v>0</v>
      </c>
      <c r="QAJ67" s="1301">
        <v>0</v>
      </c>
      <c r="QAK67" s="1301">
        <v>0</v>
      </c>
      <c r="QAL67" s="1301">
        <v>0</v>
      </c>
      <c r="QAM67" s="1301">
        <v>0</v>
      </c>
      <c r="QAN67" s="1301">
        <v>0</v>
      </c>
      <c r="QAO67" s="1301">
        <v>0</v>
      </c>
      <c r="QAP67" s="1301">
        <v>0</v>
      </c>
      <c r="QAQ67" s="1301">
        <v>0</v>
      </c>
      <c r="QAR67" s="1301">
        <v>0</v>
      </c>
      <c r="QAS67" s="934">
        <v>12</v>
      </c>
      <c r="QAT67" s="934" t="s">
        <v>1956</v>
      </c>
      <c r="QAU67" s="1301">
        <v>0</v>
      </c>
      <c r="QAV67" s="1301">
        <v>0</v>
      </c>
      <c r="QAW67" s="1301">
        <v>0</v>
      </c>
      <c r="QAX67" s="1301">
        <v>0</v>
      </c>
      <c r="QAY67" s="1301">
        <v>0</v>
      </c>
      <c r="QAZ67" s="1301">
        <v>0</v>
      </c>
      <c r="QBA67" s="1301">
        <v>0</v>
      </c>
      <c r="QBB67" s="1301">
        <v>0</v>
      </c>
      <c r="QBC67" s="1301">
        <v>0</v>
      </c>
      <c r="QBD67" s="1301">
        <v>0</v>
      </c>
      <c r="QBE67" s="1301">
        <v>0</v>
      </c>
      <c r="QBF67" s="1301">
        <v>0</v>
      </c>
      <c r="QBG67" s="1301">
        <v>0</v>
      </c>
      <c r="QBH67" s="1301">
        <v>0</v>
      </c>
      <c r="QBI67" s="934">
        <v>12</v>
      </c>
      <c r="QBJ67" s="934" t="s">
        <v>1956</v>
      </c>
      <c r="QBK67" s="1301">
        <v>0</v>
      </c>
      <c r="QBL67" s="1301">
        <v>0</v>
      </c>
      <c r="QBM67" s="1301">
        <v>0</v>
      </c>
      <c r="QBN67" s="1301">
        <v>0</v>
      </c>
      <c r="QBO67" s="1301">
        <v>0</v>
      </c>
      <c r="QBP67" s="1301">
        <v>0</v>
      </c>
      <c r="QBQ67" s="1301">
        <v>0</v>
      </c>
      <c r="QBR67" s="1301">
        <v>0</v>
      </c>
      <c r="QBS67" s="1301">
        <v>0</v>
      </c>
      <c r="QBT67" s="1301">
        <v>0</v>
      </c>
      <c r="QBU67" s="1301">
        <v>0</v>
      </c>
      <c r="QBV67" s="1301">
        <v>0</v>
      </c>
      <c r="QBW67" s="1301">
        <v>0</v>
      </c>
      <c r="QBX67" s="1301">
        <v>0</v>
      </c>
      <c r="QBY67" s="934">
        <v>12</v>
      </c>
      <c r="QBZ67" s="934" t="s">
        <v>1956</v>
      </c>
      <c r="QCA67" s="1301">
        <v>0</v>
      </c>
      <c r="QCB67" s="1301">
        <v>0</v>
      </c>
      <c r="QCC67" s="1301">
        <v>0</v>
      </c>
      <c r="QCD67" s="1301">
        <v>0</v>
      </c>
      <c r="QCE67" s="1301">
        <v>0</v>
      </c>
      <c r="QCF67" s="1301">
        <v>0</v>
      </c>
      <c r="QCG67" s="1301">
        <v>0</v>
      </c>
      <c r="QCH67" s="1301">
        <v>0</v>
      </c>
      <c r="QCI67" s="1301">
        <v>0</v>
      </c>
      <c r="QCJ67" s="1301">
        <v>0</v>
      </c>
      <c r="QCK67" s="1301">
        <v>0</v>
      </c>
      <c r="QCL67" s="1301">
        <v>0</v>
      </c>
      <c r="QCM67" s="1301">
        <v>0</v>
      </c>
      <c r="QCN67" s="1301">
        <v>0</v>
      </c>
      <c r="QCO67" s="934">
        <v>12</v>
      </c>
      <c r="QCP67" s="934" t="s">
        <v>1956</v>
      </c>
      <c r="QCQ67" s="1301">
        <v>0</v>
      </c>
      <c r="QCR67" s="1301">
        <v>0</v>
      </c>
      <c r="QCS67" s="1301">
        <v>0</v>
      </c>
      <c r="QCT67" s="1301">
        <v>0</v>
      </c>
      <c r="QCU67" s="1301">
        <v>0</v>
      </c>
      <c r="QCV67" s="1301">
        <v>0</v>
      </c>
      <c r="QCW67" s="1301">
        <v>0</v>
      </c>
      <c r="QCX67" s="1301">
        <v>0</v>
      </c>
      <c r="QCY67" s="1301">
        <v>0</v>
      </c>
      <c r="QCZ67" s="1301">
        <v>0</v>
      </c>
      <c r="QDA67" s="1301">
        <v>0</v>
      </c>
      <c r="QDB67" s="1301">
        <v>0</v>
      </c>
      <c r="QDC67" s="1301">
        <v>0</v>
      </c>
      <c r="QDD67" s="1301">
        <v>0</v>
      </c>
      <c r="QDE67" s="934">
        <v>12</v>
      </c>
      <c r="QDF67" s="934" t="s">
        <v>1956</v>
      </c>
      <c r="QDG67" s="1301">
        <v>0</v>
      </c>
      <c r="QDH67" s="1301">
        <v>0</v>
      </c>
      <c r="QDI67" s="1301">
        <v>0</v>
      </c>
      <c r="QDJ67" s="1301">
        <v>0</v>
      </c>
      <c r="QDK67" s="1301">
        <v>0</v>
      </c>
      <c r="QDL67" s="1301">
        <v>0</v>
      </c>
      <c r="QDM67" s="1301">
        <v>0</v>
      </c>
      <c r="QDN67" s="1301">
        <v>0</v>
      </c>
      <c r="QDO67" s="1301">
        <v>0</v>
      </c>
      <c r="QDP67" s="1301">
        <v>0</v>
      </c>
      <c r="QDQ67" s="1301">
        <v>0</v>
      </c>
      <c r="QDR67" s="1301">
        <v>0</v>
      </c>
      <c r="QDS67" s="1301">
        <v>0</v>
      </c>
      <c r="QDT67" s="1301">
        <v>0</v>
      </c>
      <c r="QDU67" s="934">
        <v>12</v>
      </c>
      <c r="QDV67" s="934" t="s">
        <v>1956</v>
      </c>
      <c r="QDW67" s="1301">
        <v>0</v>
      </c>
      <c r="QDX67" s="1301">
        <v>0</v>
      </c>
      <c r="QDY67" s="1301">
        <v>0</v>
      </c>
      <c r="QDZ67" s="1301">
        <v>0</v>
      </c>
      <c r="QEA67" s="1301">
        <v>0</v>
      </c>
      <c r="QEB67" s="1301">
        <v>0</v>
      </c>
      <c r="QEC67" s="1301">
        <v>0</v>
      </c>
      <c r="QED67" s="1301">
        <v>0</v>
      </c>
      <c r="QEE67" s="1301">
        <v>0</v>
      </c>
      <c r="QEF67" s="1301">
        <v>0</v>
      </c>
      <c r="QEG67" s="1301">
        <v>0</v>
      </c>
      <c r="QEH67" s="1301">
        <v>0</v>
      </c>
      <c r="QEI67" s="1301">
        <v>0</v>
      </c>
      <c r="QEJ67" s="1301">
        <v>0</v>
      </c>
      <c r="QEK67" s="934">
        <v>12</v>
      </c>
      <c r="QEL67" s="934" t="s">
        <v>1956</v>
      </c>
      <c r="QEM67" s="1301">
        <v>0</v>
      </c>
      <c r="QEN67" s="1301">
        <v>0</v>
      </c>
      <c r="QEO67" s="1301">
        <v>0</v>
      </c>
      <c r="QEP67" s="1301">
        <v>0</v>
      </c>
      <c r="QEQ67" s="1301">
        <v>0</v>
      </c>
      <c r="QER67" s="1301">
        <v>0</v>
      </c>
      <c r="QES67" s="1301">
        <v>0</v>
      </c>
      <c r="QET67" s="1301">
        <v>0</v>
      </c>
      <c r="QEU67" s="1301">
        <v>0</v>
      </c>
      <c r="QEV67" s="1301">
        <v>0</v>
      </c>
      <c r="QEW67" s="1301">
        <v>0</v>
      </c>
      <c r="QEX67" s="1301">
        <v>0</v>
      </c>
      <c r="QEY67" s="1301">
        <v>0</v>
      </c>
      <c r="QEZ67" s="1301">
        <v>0</v>
      </c>
      <c r="QFA67" s="934">
        <v>12</v>
      </c>
      <c r="QFB67" s="934" t="s">
        <v>1956</v>
      </c>
      <c r="QFC67" s="1301">
        <v>0</v>
      </c>
      <c r="QFD67" s="1301">
        <v>0</v>
      </c>
      <c r="QFE67" s="1301">
        <v>0</v>
      </c>
      <c r="QFF67" s="1301">
        <v>0</v>
      </c>
      <c r="QFG67" s="1301">
        <v>0</v>
      </c>
      <c r="QFH67" s="1301">
        <v>0</v>
      </c>
      <c r="QFI67" s="1301">
        <v>0</v>
      </c>
      <c r="QFJ67" s="1301">
        <v>0</v>
      </c>
      <c r="QFK67" s="1301">
        <v>0</v>
      </c>
      <c r="QFL67" s="1301">
        <v>0</v>
      </c>
      <c r="QFM67" s="1301">
        <v>0</v>
      </c>
      <c r="QFN67" s="1301">
        <v>0</v>
      </c>
      <c r="QFO67" s="1301">
        <v>0</v>
      </c>
      <c r="QFP67" s="1301">
        <v>0</v>
      </c>
      <c r="QFQ67" s="934">
        <v>12</v>
      </c>
      <c r="QFR67" s="934" t="s">
        <v>1956</v>
      </c>
      <c r="QFS67" s="1301">
        <v>0</v>
      </c>
      <c r="QFT67" s="1301">
        <v>0</v>
      </c>
      <c r="QFU67" s="1301">
        <v>0</v>
      </c>
      <c r="QFV67" s="1301">
        <v>0</v>
      </c>
      <c r="QFW67" s="1301">
        <v>0</v>
      </c>
      <c r="QFX67" s="1301">
        <v>0</v>
      </c>
      <c r="QFY67" s="1301">
        <v>0</v>
      </c>
      <c r="QFZ67" s="1301">
        <v>0</v>
      </c>
      <c r="QGA67" s="1301">
        <v>0</v>
      </c>
      <c r="QGB67" s="1301">
        <v>0</v>
      </c>
      <c r="QGC67" s="1301">
        <v>0</v>
      </c>
      <c r="QGD67" s="1301">
        <v>0</v>
      </c>
      <c r="QGE67" s="1301">
        <v>0</v>
      </c>
      <c r="QGF67" s="1301">
        <v>0</v>
      </c>
      <c r="QGG67" s="934">
        <v>12</v>
      </c>
      <c r="QGH67" s="934" t="s">
        <v>1956</v>
      </c>
      <c r="QGI67" s="1301">
        <v>0</v>
      </c>
      <c r="QGJ67" s="1301">
        <v>0</v>
      </c>
      <c r="QGK67" s="1301">
        <v>0</v>
      </c>
      <c r="QGL67" s="1301">
        <v>0</v>
      </c>
      <c r="QGM67" s="1301">
        <v>0</v>
      </c>
      <c r="QGN67" s="1301">
        <v>0</v>
      </c>
      <c r="QGO67" s="1301">
        <v>0</v>
      </c>
      <c r="QGP67" s="1301">
        <v>0</v>
      </c>
      <c r="QGQ67" s="1301">
        <v>0</v>
      </c>
      <c r="QGR67" s="1301">
        <v>0</v>
      </c>
      <c r="QGS67" s="1301">
        <v>0</v>
      </c>
      <c r="QGT67" s="1301">
        <v>0</v>
      </c>
      <c r="QGU67" s="1301">
        <v>0</v>
      </c>
      <c r="QGV67" s="1301">
        <v>0</v>
      </c>
      <c r="QGW67" s="934">
        <v>12</v>
      </c>
      <c r="QGX67" s="934" t="s">
        <v>1956</v>
      </c>
      <c r="QGY67" s="1301">
        <v>0</v>
      </c>
      <c r="QGZ67" s="1301">
        <v>0</v>
      </c>
      <c r="QHA67" s="1301">
        <v>0</v>
      </c>
      <c r="QHB67" s="1301">
        <v>0</v>
      </c>
      <c r="QHC67" s="1301">
        <v>0</v>
      </c>
      <c r="QHD67" s="1301">
        <v>0</v>
      </c>
      <c r="QHE67" s="1301">
        <v>0</v>
      </c>
      <c r="QHF67" s="1301">
        <v>0</v>
      </c>
      <c r="QHG67" s="1301">
        <v>0</v>
      </c>
      <c r="QHH67" s="1301">
        <v>0</v>
      </c>
      <c r="QHI67" s="1301">
        <v>0</v>
      </c>
      <c r="QHJ67" s="1301">
        <v>0</v>
      </c>
      <c r="QHK67" s="1301">
        <v>0</v>
      </c>
      <c r="QHL67" s="1301">
        <v>0</v>
      </c>
      <c r="QHM67" s="934">
        <v>12</v>
      </c>
      <c r="QHN67" s="934" t="s">
        <v>1956</v>
      </c>
      <c r="QHO67" s="1301">
        <v>0</v>
      </c>
      <c r="QHP67" s="1301">
        <v>0</v>
      </c>
      <c r="QHQ67" s="1301">
        <v>0</v>
      </c>
      <c r="QHR67" s="1301">
        <v>0</v>
      </c>
      <c r="QHS67" s="1301">
        <v>0</v>
      </c>
      <c r="QHT67" s="1301">
        <v>0</v>
      </c>
      <c r="QHU67" s="1301">
        <v>0</v>
      </c>
      <c r="QHV67" s="1301">
        <v>0</v>
      </c>
      <c r="QHW67" s="1301">
        <v>0</v>
      </c>
      <c r="QHX67" s="1301">
        <v>0</v>
      </c>
      <c r="QHY67" s="1301">
        <v>0</v>
      </c>
      <c r="QHZ67" s="1301">
        <v>0</v>
      </c>
      <c r="QIA67" s="1301">
        <v>0</v>
      </c>
      <c r="QIB67" s="1301">
        <v>0</v>
      </c>
      <c r="QIC67" s="934">
        <v>12</v>
      </c>
      <c r="QID67" s="934" t="s">
        <v>1956</v>
      </c>
      <c r="QIE67" s="1301">
        <v>0</v>
      </c>
      <c r="QIF67" s="1301">
        <v>0</v>
      </c>
      <c r="QIG67" s="1301">
        <v>0</v>
      </c>
      <c r="QIH67" s="1301">
        <v>0</v>
      </c>
      <c r="QII67" s="1301">
        <v>0</v>
      </c>
      <c r="QIJ67" s="1301">
        <v>0</v>
      </c>
      <c r="QIK67" s="1301">
        <v>0</v>
      </c>
      <c r="QIL67" s="1301">
        <v>0</v>
      </c>
      <c r="QIM67" s="1301">
        <v>0</v>
      </c>
      <c r="QIN67" s="1301">
        <v>0</v>
      </c>
      <c r="QIO67" s="1301">
        <v>0</v>
      </c>
      <c r="QIP67" s="1301">
        <v>0</v>
      </c>
      <c r="QIQ67" s="1301">
        <v>0</v>
      </c>
      <c r="QIR67" s="1301">
        <v>0</v>
      </c>
      <c r="QIS67" s="934">
        <v>12</v>
      </c>
      <c r="QIT67" s="934" t="s">
        <v>1956</v>
      </c>
      <c r="QIU67" s="1301">
        <v>0</v>
      </c>
      <c r="QIV67" s="1301">
        <v>0</v>
      </c>
      <c r="QIW67" s="1301">
        <v>0</v>
      </c>
      <c r="QIX67" s="1301">
        <v>0</v>
      </c>
      <c r="QIY67" s="1301">
        <v>0</v>
      </c>
      <c r="QIZ67" s="1301">
        <v>0</v>
      </c>
      <c r="QJA67" s="1301">
        <v>0</v>
      </c>
      <c r="QJB67" s="1301">
        <v>0</v>
      </c>
      <c r="QJC67" s="1301">
        <v>0</v>
      </c>
      <c r="QJD67" s="1301">
        <v>0</v>
      </c>
      <c r="QJE67" s="1301">
        <v>0</v>
      </c>
      <c r="QJF67" s="1301">
        <v>0</v>
      </c>
      <c r="QJG67" s="1301">
        <v>0</v>
      </c>
      <c r="QJH67" s="1301">
        <v>0</v>
      </c>
      <c r="QJI67" s="934">
        <v>12</v>
      </c>
      <c r="QJJ67" s="934" t="s">
        <v>1956</v>
      </c>
      <c r="QJK67" s="1301">
        <v>0</v>
      </c>
      <c r="QJL67" s="1301">
        <v>0</v>
      </c>
      <c r="QJM67" s="1301">
        <v>0</v>
      </c>
      <c r="QJN67" s="1301">
        <v>0</v>
      </c>
      <c r="QJO67" s="1301">
        <v>0</v>
      </c>
      <c r="QJP67" s="1301">
        <v>0</v>
      </c>
      <c r="QJQ67" s="1301">
        <v>0</v>
      </c>
      <c r="QJR67" s="1301">
        <v>0</v>
      </c>
      <c r="QJS67" s="1301">
        <v>0</v>
      </c>
      <c r="QJT67" s="1301">
        <v>0</v>
      </c>
      <c r="QJU67" s="1301">
        <v>0</v>
      </c>
      <c r="QJV67" s="1301">
        <v>0</v>
      </c>
      <c r="QJW67" s="1301">
        <v>0</v>
      </c>
      <c r="QJX67" s="1301">
        <v>0</v>
      </c>
      <c r="QJY67" s="934">
        <v>12</v>
      </c>
      <c r="QJZ67" s="934" t="s">
        <v>1956</v>
      </c>
      <c r="QKA67" s="1301">
        <v>0</v>
      </c>
      <c r="QKB67" s="1301">
        <v>0</v>
      </c>
      <c r="QKC67" s="1301">
        <v>0</v>
      </c>
      <c r="QKD67" s="1301">
        <v>0</v>
      </c>
      <c r="QKE67" s="1301">
        <v>0</v>
      </c>
      <c r="QKF67" s="1301">
        <v>0</v>
      </c>
      <c r="QKG67" s="1301">
        <v>0</v>
      </c>
      <c r="QKH67" s="1301">
        <v>0</v>
      </c>
      <c r="QKI67" s="1301">
        <v>0</v>
      </c>
      <c r="QKJ67" s="1301">
        <v>0</v>
      </c>
      <c r="QKK67" s="1301">
        <v>0</v>
      </c>
      <c r="QKL67" s="1301">
        <v>0</v>
      </c>
      <c r="QKM67" s="1301">
        <v>0</v>
      </c>
      <c r="QKN67" s="1301">
        <v>0</v>
      </c>
      <c r="QKO67" s="934">
        <v>12</v>
      </c>
      <c r="QKP67" s="934" t="s">
        <v>1956</v>
      </c>
      <c r="QKQ67" s="1301">
        <v>0</v>
      </c>
      <c r="QKR67" s="1301">
        <v>0</v>
      </c>
      <c r="QKS67" s="1301">
        <v>0</v>
      </c>
      <c r="QKT67" s="1301">
        <v>0</v>
      </c>
      <c r="QKU67" s="1301">
        <v>0</v>
      </c>
      <c r="QKV67" s="1301">
        <v>0</v>
      </c>
      <c r="QKW67" s="1301">
        <v>0</v>
      </c>
      <c r="QKX67" s="1301">
        <v>0</v>
      </c>
      <c r="QKY67" s="1301">
        <v>0</v>
      </c>
      <c r="QKZ67" s="1301">
        <v>0</v>
      </c>
      <c r="QLA67" s="1301">
        <v>0</v>
      </c>
      <c r="QLB67" s="1301">
        <v>0</v>
      </c>
      <c r="QLC67" s="1301">
        <v>0</v>
      </c>
      <c r="QLD67" s="1301">
        <v>0</v>
      </c>
      <c r="QLE67" s="934">
        <v>12</v>
      </c>
      <c r="QLF67" s="934" t="s">
        <v>1956</v>
      </c>
      <c r="QLG67" s="1301">
        <v>0</v>
      </c>
      <c r="QLH67" s="1301">
        <v>0</v>
      </c>
      <c r="QLI67" s="1301">
        <v>0</v>
      </c>
      <c r="QLJ67" s="1301">
        <v>0</v>
      </c>
      <c r="QLK67" s="1301">
        <v>0</v>
      </c>
      <c r="QLL67" s="1301">
        <v>0</v>
      </c>
      <c r="QLM67" s="1301">
        <v>0</v>
      </c>
      <c r="QLN67" s="1301">
        <v>0</v>
      </c>
      <c r="QLO67" s="1301">
        <v>0</v>
      </c>
      <c r="QLP67" s="1301">
        <v>0</v>
      </c>
      <c r="QLQ67" s="1301">
        <v>0</v>
      </c>
      <c r="QLR67" s="1301">
        <v>0</v>
      </c>
      <c r="QLS67" s="1301">
        <v>0</v>
      </c>
      <c r="QLT67" s="1301">
        <v>0</v>
      </c>
      <c r="QLU67" s="934">
        <v>12</v>
      </c>
      <c r="QLV67" s="934" t="s">
        <v>1956</v>
      </c>
      <c r="QLW67" s="1301">
        <v>0</v>
      </c>
      <c r="QLX67" s="1301">
        <v>0</v>
      </c>
      <c r="QLY67" s="1301">
        <v>0</v>
      </c>
      <c r="QLZ67" s="1301">
        <v>0</v>
      </c>
      <c r="QMA67" s="1301">
        <v>0</v>
      </c>
      <c r="QMB67" s="1301">
        <v>0</v>
      </c>
      <c r="QMC67" s="1301">
        <v>0</v>
      </c>
      <c r="QMD67" s="1301">
        <v>0</v>
      </c>
      <c r="QME67" s="1301">
        <v>0</v>
      </c>
      <c r="QMF67" s="1301">
        <v>0</v>
      </c>
      <c r="QMG67" s="1301">
        <v>0</v>
      </c>
      <c r="QMH67" s="1301">
        <v>0</v>
      </c>
      <c r="QMI67" s="1301">
        <v>0</v>
      </c>
      <c r="QMJ67" s="1301">
        <v>0</v>
      </c>
      <c r="QMK67" s="934">
        <v>12</v>
      </c>
      <c r="QML67" s="934" t="s">
        <v>1956</v>
      </c>
      <c r="QMM67" s="1301">
        <v>0</v>
      </c>
      <c r="QMN67" s="1301">
        <v>0</v>
      </c>
      <c r="QMO67" s="1301">
        <v>0</v>
      </c>
      <c r="QMP67" s="1301">
        <v>0</v>
      </c>
      <c r="QMQ67" s="1301">
        <v>0</v>
      </c>
      <c r="QMR67" s="1301">
        <v>0</v>
      </c>
      <c r="QMS67" s="1301">
        <v>0</v>
      </c>
      <c r="QMT67" s="1301">
        <v>0</v>
      </c>
      <c r="QMU67" s="1301">
        <v>0</v>
      </c>
      <c r="QMV67" s="1301">
        <v>0</v>
      </c>
      <c r="QMW67" s="1301">
        <v>0</v>
      </c>
      <c r="QMX67" s="1301">
        <v>0</v>
      </c>
      <c r="QMY67" s="1301">
        <v>0</v>
      </c>
      <c r="QMZ67" s="1301">
        <v>0</v>
      </c>
      <c r="QNA67" s="934">
        <v>12</v>
      </c>
      <c r="QNB67" s="934" t="s">
        <v>1956</v>
      </c>
      <c r="QNC67" s="1301">
        <v>0</v>
      </c>
      <c r="QND67" s="1301">
        <v>0</v>
      </c>
      <c r="QNE67" s="1301">
        <v>0</v>
      </c>
      <c r="QNF67" s="1301">
        <v>0</v>
      </c>
      <c r="QNG67" s="1301">
        <v>0</v>
      </c>
      <c r="QNH67" s="1301">
        <v>0</v>
      </c>
      <c r="QNI67" s="1301">
        <v>0</v>
      </c>
      <c r="QNJ67" s="1301">
        <v>0</v>
      </c>
      <c r="QNK67" s="1301">
        <v>0</v>
      </c>
      <c r="QNL67" s="1301">
        <v>0</v>
      </c>
      <c r="QNM67" s="1301">
        <v>0</v>
      </c>
      <c r="QNN67" s="1301">
        <v>0</v>
      </c>
      <c r="QNO67" s="1301">
        <v>0</v>
      </c>
      <c r="QNP67" s="1301">
        <v>0</v>
      </c>
      <c r="QNQ67" s="934">
        <v>12</v>
      </c>
      <c r="QNR67" s="934" t="s">
        <v>1956</v>
      </c>
      <c r="QNS67" s="1301">
        <v>0</v>
      </c>
      <c r="QNT67" s="1301">
        <v>0</v>
      </c>
      <c r="QNU67" s="1301">
        <v>0</v>
      </c>
      <c r="QNV67" s="1301">
        <v>0</v>
      </c>
      <c r="QNW67" s="1301">
        <v>0</v>
      </c>
      <c r="QNX67" s="1301">
        <v>0</v>
      </c>
      <c r="QNY67" s="1301">
        <v>0</v>
      </c>
      <c r="QNZ67" s="1301">
        <v>0</v>
      </c>
      <c r="QOA67" s="1301">
        <v>0</v>
      </c>
      <c r="QOB67" s="1301">
        <v>0</v>
      </c>
      <c r="QOC67" s="1301">
        <v>0</v>
      </c>
      <c r="QOD67" s="1301">
        <v>0</v>
      </c>
      <c r="QOE67" s="1301">
        <v>0</v>
      </c>
      <c r="QOF67" s="1301">
        <v>0</v>
      </c>
      <c r="QOG67" s="934">
        <v>12</v>
      </c>
      <c r="QOH67" s="934" t="s">
        <v>1956</v>
      </c>
      <c r="QOI67" s="1301">
        <v>0</v>
      </c>
      <c r="QOJ67" s="1301">
        <v>0</v>
      </c>
      <c r="QOK67" s="1301">
        <v>0</v>
      </c>
      <c r="QOL67" s="1301">
        <v>0</v>
      </c>
      <c r="QOM67" s="1301">
        <v>0</v>
      </c>
      <c r="QON67" s="1301">
        <v>0</v>
      </c>
      <c r="QOO67" s="1301">
        <v>0</v>
      </c>
      <c r="QOP67" s="1301">
        <v>0</v>
      </c>
      <c r="QOQ67" s="1301">
        <v>0</v>
      </c>
      <c r="QOR67" s="1301">
        <v>0</v>
      </c>
      <c r="QOS67" s="1301">
        <v>0</v>
      </c>
      <c r="QOT67" s="1301">
        <v>0</v>
      </c>
      <c r="QOU67" s="1301">
        <v>0</v>
      </c>
      <c r="QOV67" s="1301">
        <v>0</v>
      </c>
      <c r="QOW67" s="934">
        <v>12</v>
      </c>
      <c r="QOX67" s="934" t="s">
        <v>1956</v>
      </c>
      <c r="QOY67" s="1301">
        <v>0</v>
      </c>
      <c r="QOZ67" s="1301">
        <v>0</v>
      </c>
      <c r="QPA67" s="1301">
        <v>0</v>
      </c>
      <c r="QPB67" s="1301">
        <v>0</v>
      </c>
      <c r="QPC67" s="1301">
        <v>0</v>
      </c>
      <c r="QPD67" s="1301">
        <v>0</v>
      </c>
      <c r="QPE67" s="1301">
        <v>0</v>
      </c>
      <c r="QPF67" s="1301">
        <v>0</v>
      </c>
      <c r="QPG67" s="1301">
        <v>0</v>
      </c>
      <c r="QPH67" s="1301">
        <v>0</v>
      </c>
      <c r="QPI67" s="1301">
        <v>0</v>
      </c>
      <c r="QPJ67" s="1301">
        <v>0</v>
      </c>
      <c r="QPK67" s="1301">
        <v>0</v>
      </c>
      <c r="QPL67" s="1301">
        <v>0</v>
      </c>
      <c r="QPM67" s="934">
        <v>12</v>
      </c>
      <c r="QPN67" s="934" t="s">
        <v>1956</v>
      </c>
      <c r="QPO67" s="1301">
        <v>0</v>
      </c>
      <c r="QPP67" s="1301">
        <v>0</v>
      </c>
      <c r="QPQ67" s="1301">
        <v>0</v>
      </c>
      <c r="QPR67" s="1301">
        <v>0</v>
      </c>
      <c r="QPS67" s="1301">
        <v>0</v>
      </c>
      <c r="QPT67" s="1301">
        <v>0</v>
      </c>
      <c r="QPU67" s="1301">
        <v>0</v>
      </c>
      <c r="QPV67" s="1301">
        <v>0</v>
      </c>
      <c r="QPW67" s="1301">
        <v>0</v>
      </c>
      <c r="QPX67" s="1301">
        <v>0</v>
      </c>
      <c r="QPY67" s="1301">
        <v>0</v>
      </c>
      <c r="QPZ67" s="1301">
        <v>0</v>
      </c>
      <c r="QQA67" s="1301">
        <v>0</v>
      </c>
      <c r="QQB67" s="1301">
        <v>0</v>
      </c>
      <c r="QQC67" s="934">
        <v>12</v>
      </c>
      <c r="QQD67" s="934" t="s">
        <v>1956</v>
      </c>
      <c r="QQE67" s="1301">
        <v>0</v>
      </c>
      <c r="QQF67" s="1301">
        <v>0</v>
      </c>
      <c r="QQG67" s="1301">
        <v>0</v>
      </c>
      <c r="QQH67" s="1301">
        <v>0</v>
      </c>
      <c r="QQI67" s="1301">
        <v>0</v>
      </c>
      <c r="QQJ67" s="1301">
        <v>0</v>
      </c>
      <c r="QQK67" s="1301">
        <v>0</v>
      </c>
      <c r="QQL67" s="1301">
        <v>0</v>
      </c>
      <c r="QQM67" s="1301">
        <v>0</v>
      </c>
      <c r="QQN67" s="1301">
        <v>0</v>
      </c>
      <c r="QQO67" s="1301">
        <v>0</v>
      </c>
      <c r="QQP67" s="1301">
        <v>0</v>
      </c>
      <c r="QQQ67" s="1301">
        <v>0</v>
      </c>
      <c r="QQR67" s="1301">
        <v>0</v>
      </c>
      <c r="QQS67" s="934">
        <v>12</v>
      </c>
      <c r="QQT67" s="934" t="s">
        <v>1956</v>
      </c>
      <c r="QQU67" s="1301">
        <v>0</v>
      </c>
      <c r="QQV67" s="1301">
        <v>0</v>
      </c>
      <c r="QQW67" s="1301">
        <v>0</v>
      </c>
      <c r="QQX67" s="1301">
        <v>0</v>
      </c>
      <c r="QQY67" s="1301">
        <v>0</v>
      </c>
      <c r="QQZ67" s="1301">
        <v>0</v>
      </c>
      <c r="QRA67" s="1301">
        <v>0</v>
      </c>
      <c r="QRB67" s="1301">
        <v>0</v>
      </c>
      <c r="QRC67" s="1301">
        <v>0</v>
      </c>
      <c r="QRD67" s="1301">
        <v>0</v>
      </c>
      <c r="QRE67" s="1301">
        <v>0</v>
      </c>
      <c r="QRF67" s="1301">
        <v>0</v>
      </c>
      <c r="QRG67" s="1301">
        <v>0</v>
      </c>
      <c r="QRH67" s="1301">
        <v>0</v>
      </c>
      <c r="QRI67" s="934">
        <v>12</v>
      </c>
      <c r="QRJ67" s="934" t="s">
        <v>1956</v>
      </c>
      <c r="QRK67" s="1301">
        <v>0</v>
      </c>
      <c r="QRL67" s="1301">
        <v>0</v>
      </c>
      <c r="QRM67" s="1301">
        <v>0</v>
      </c>
      <c r="QRN67" s="1301">
        <v>0</v>
      </c>
      <c r="QRO67" s="1301">
        <v>0</v>
      </c>
      <c r="QRP67" s="1301">
        <v>0</v>
      </c>
      <c r="QRQ67" s="1301">
        <v>0</v>
      </c>
      <c r="QRR67" s="1301">
        <v>0</v>
      </c>
      <c r="QRS67" s="1301">
        <v>0</v>
      </c>
      <c r="QRT67" s="1301">
        <v>0</v>
      </c>
      <c r="QRU67" s="1301">
        <v>0</v>
      </c>
      <c r="QRV67" s="1301">
        <v>0</v>
      </c>
      <c r="QRW67" s="1301">
        <v>0</v>
      </c>
      <c r="QRX67" s="1301">
        <v>0</v>
      </c>
      <c r="QRY67" s="934">
        <v>12</v>
      </c>
      <c r="QRZ67" s="934" t="s">
        <v>1956</v>
      </c>
      <c r="QSA67" s="1301">
        <v>0</v>
      </c>
      <c r="QSB67" s="1301">
        <v>0</v>
      </c>
      <c r="QSC67" s="1301">
        <v>0</v>
      </c>
      <c r="QSD67" s="1301">
        <v>0</v>
      </c>
      <c r="QSE67" s="1301">
        <v>0</v>
      </c>
      <c r="QSF67" s="1301">
        <v>0</v>
      </c>
      <c r="QSG67" s="1301">
        <v>0</v>
      </c>
      <c r="QSH67" s="1301">
        <v>0</v>
      </c>
      <c r="QSI67" s="1301">
        <v>0</v>
      </c>
      <c r="QSJ67" s="1301">
        <v>0</v>
      </c>
      <c r="QSK67" s="1301">
        <v>0</v>
      </c>
      <c r="QSL67" s="1301">
        <v>0</v>
      </c>
      <c r="QSM67" s="1301">
        <v>0</v>
      </c>
      <c r="QSN67" s="1301">
        <v>0</v>
      </c>
      <c r="QSO67" s="934">
        <v>12</v>
      </c>
      <c r="QSP67" s="934" t="s">
        <v>1956</v>
      </c>
      <c r="QSQ67" s="1301">
        <v>0</v>
      </c>
      <c r="QSR67" s="1301">
        <v>0</v>
      </c>
      <c r="QSS67" s="1301">
        <v>0</v>
      </c>
      <c r="QST67" s="1301">
        <v>0</v>
      </c>
      <c r="QSU67" s="1301">
        <v>0</v>
      </c>
      <c r="QSV67" s="1301">
        <v>0</v>
      </c>
      <c r="QSW67" s="1301">
        <v>0</v>
      </c>
      <c r="QSX67" s="1301">
        <v>0</v>
      </c>
      <c r="QSY67" s="1301">
        <v>0</v>
      </c>
      <c r="QSZ67" s="1301">
        <v>0</v>
      </c>
      <c r="QTA67" s="1301">
        <v>0</v>
      </c>
      <c r="QTB67" s="1301">
        <v>0</v>
      </c>
      <c r="QTC67" s="1301">
        <v>0</v>
      </c>
      <c r="QTD67" s="1301">
        <v>0</v>
      </c>
      <c r="QTE67" s="934">
        <v>12</v>
      </c>
      <c r="QTF67" s="934" t="s">
        <v>1956</v>
      </c>
      <c r="QTG67" s="1301">
        <v>0</v>
      </c>
      <c r="QTH67" s="1301">
        <v>0</v>
      </c>
      <c r="QTI67" s="1301">
        <v>0</v>
      </c>
      <c r="QTJ67" s="1301">
        <v>0</v>
      </c>
      <c r="QTK67" s="1301">
        <v>0</v>
      </c>
      <c r="QTL67" s="1301">
        <v>0</v>
      </c>
      <c r="QTM67" s="1301">
        <v>0</v>
      </c>
      <c r="QTN67" s="1301">
        <v>0</v>
      </c>
      <c r="QTO67" s="1301">
        <v>0</v>
      </c>
      <c r="QTP67" s="1301">
        <v>0</v>
      </c>
      <c r="QTQ67" s="1301">
        <v>0</v>
      </c>
      <c r="QTR67" s="1301">
        <v>0</v>
      </c>
      <c r="QTS67" s="1301">
        <v>0</v>
      </c>
      <c r="QTT67" s="1301">
        <v>0</v>
      </c>
      <c r="QTU67" s="934">
        <v>12</v>
      </c>
      <c r="QTV67" s="934" t="s">
        <v>1956</v>
      </c>
      <c r="QTW67" s="1301">
        <v>0</v>
      </c>
      <c r="QTX67" s="1301">
        <v>0</v>
      </c>
      <c r="QTY67" s="1301">
        <v>0</v>
      </c>
      <c r="QTZ67" s="1301">
        <v>0</v>
      </c>
      <c r="QUA67" s="1301">
        <v>0</v>
      </c>
      <c r="QUB67" s="1301">
        <v>0</v>
      </c>
      <c r="QUC67" s="1301">
        <v>0</v>
      </c>
      <c r="QUD67" s="1301">
        <v>0</v>
      </c>
      <c r="QUE67" s="1301">
        <v>0</v>
      </c>
      <c r="QUF67" s="1301">
        <v>0</v>
      </c>
      <c r="QUG67" s="1301">
        <v>0</v>
      </c>
      <c r="QUH67" s="1301">
        <v>0</v>
      </c>
      <c r="QUI67" s="1301">
        <v>0</v>
      </c>
      <c r="QUJ67" s="1301">
        <v>0</v>
      </c>
      <c r="QUK67" s="934">
        <v>12</v>
      </c>
      <c r="QUL67" s="934" t="s">
        <v>1956</v>
      </c>
      <c r="QUM67" s="1301">
        <v>0</v>
      </c>
      <c r="QUN67" s="1301">
        <v>0</v>
      </c>
      <c r="QUO67" s="1301">
        <v>0</v>
      </c>
      <c r="QUP67" s="1301">
        <v>0</v>
      </c>
      <c r="QUQ67" s="1301">
        <v>0</v>
      </c>
      <c r="QUR67" s="1301">
        <v>0</v>
      </c>
      <c r="QUS67" s="1301">
        <v>0</v>
      </c>
      <c r="QUT67" s="1301">
        <v>0</v>
      </c>
      <c r="QUU67" s="1301">
        <v>0</v>
      </c>
      <c r="QUV67" s="1301">
        <v>0</v>
      </c>
      <c r="QUW67" s="1301">
        <v>0</v>
      </c>
      <c r="QUX67" s="1301">
        <v>0</v>
      </c>
      <c r="QUY67" s="1301">
        <v>0</v>
      </c>
      <c r="QUZ67" s="1301">
        <v>0</v>
      </c>
      <c r="QVA67" s="934">
        <v>12</v>
      </c>
      <c r="QVB67" s="934" t="s">
        <v>1956</v>
      </c>
      <c r="QVC67" s="1301">
        <v>0</v>
      </c>
      <c r="QVD67" s="1301">
        <v>0</v>
      </c>
      <c r="QVE67" s="1301">
        <v>0</v>
      </c>
      <c r="QVF67" s="1301">
        <v>0</v>
      </c>
      <c r="QVG67" s="1301">
        <v>0</v>
      </c>
      <c r="QVH67" s="1301">
        <v>0</v>
      </c>
      <c r="QVI67" s="1301">
        <v>0</v>
      </c>
      <c r="QVJ67" s="1301">
        <v>0</v>
      </c>
      <c r="QVK67" s="1301">
        <v>0</v>
      </c>
      <c r="QVL67" s="1301">
        <v>0</v>
      </c>
      <c r="QVM67" s="1301">
        <v>0</v>
      </c>
      <c r="QVN67" s="1301">
        <v>0</v>
      </c>
      <c r="QVO67" s="1301">
        <v>0</v>
      </c>
      <c r="QVP67" s="1301">
        <v>0</v>
      </c>
      <c r="QVQ67" s="934">
        <v>12</v>
      </c>
      <c r="QVR67" s="934" t="s">
        <v>1956</v>
      </c>
      <c r="QVS67" s="1301">
        <v>0</v>
      </c>
      <c r="QVT67" s="1301">
        <v>0</v>
      </c>
      <c r="QVU67" s="1301">
        <v>0</v>
      </c>
      <c r="QVV67" s="1301">
        <v>0</v>
      </c>
      <c r="QVW67" s="1301">
        <v>0</v>
      </c>
      <c r="QVX67" s="1301">
        <v>0</v>
      </c>
      <c r="QVY67" s="1301">
        <v>0</v>
      </c>
      <c r="QVZ67" s="1301">
        <v>0</v>
      </c>
      <c r="QWA67" s="1301">
        <v>0</v>
      </c>
      <c r="QWB67" s="1301">
        <v>0</v>
      </c>
      <c r="QWC67" s="1301">
        <v>0</v>
      </c>
      <c r="QWD67" s="1301">
        <v>0</v>
      </c>
      <c r="QWE67" s="1301">
        <v>0</v>
      </c>
      <c r="QWF67" s="1301">
        <v>0</v>
      </c>
      <c r="QWG67" s="934">
        <v>12</v>
      </c>
      <c r="QWH67" s="934" t="s">
        <v>1956</v>
      </c>
      <c r="QWI67" s="1301">
        <v>0</v>
      </c>
      <c r="QWJ67" s="1301">
        <v>0</v>
      </c>
      <c r="QWK67" s="1301">
        <v>0</v>
      </c>
      <c r="QWL67" s="1301">
        <v>0</v>
      </c>
      <c r="QWM67" s="1301">
        <v>0</v>
      </c>
      <c r="QWN67" s="1301">
        <v>0</v>
      </c>
      <c r="QWO67" s="1301">
        <v>0</v>
      </c>
      <c r="QWP67" s="1301">
        <v>0</v>
      </c>
      <c r="QWQ67" s="1301">
        <v>0</v>
      </c>
      <c r="QWR67" s="1301">
        <v>0</v>
      </c>
      <c r="QWS67" s="1301">
        <v>0</v>
      </c>
      <c r="QWT67" s="1301">
        <v>0</v>
      </c>
      <c r="QWU67" s="1301">
        <v>0</v>
      </c>
      <c r="QWV67" s="1301">
        <v>0</v>
      </c>
      <c r="QWW67" s="934">
        <v>12</v>
      </c>
      <c r="QWX67" s="934" t="s">
        <v>1956</v>
      </c>
      <c r="QWY67" s="1301">
        <v>0</v>
      </c>
      <c r="QWZ67" s="1301">
        <v>0</v>
      </c>
      <c r="QXA67" s="1301">
        <v>0</v>
      </c>
      <c r="QXB67" s="1301">
        <v>0</v>
      </c>
      <c r="QXC67" s="1301">
        <v>0</v>
      </c>
      <c r="QXD67" s="1301">
        <v>0</v>
      </c>
      <c r="QXE67" s="1301">
        <v>0</v>
      </c>
      <c r="QXF67" s="1301">
        <v>0</v>
      </c>
      <c r="QXG67" s="1301">
        <v>0</v>
      </c>
      <c r="QXH67" s="1301">
        <v>0</v>
      </c>
      <c r="QXI67" s="1301">
        <v>0</v>
      </c>
      <c r="QXJ67" s="1301">
        <v>0</v>
      </c>
      <c r="QXK67" s="1301">
        <v>0</v>
      </c>
      <c r="QXL67" s="1301">
        <v>0</v>
      </c>
      <c r="QXM67" s="934">
        <v>12</v>
      </c>
      <c r="QXN67" s="934" t="s">
        <v>1956</v>
      </c>
      <c r="QXO67" s="1301">
        <v>0</v>
      </c>
      <c r="QXP67" s="1301">
        <v>0</v>
      </c>
      <c r="QXQ67" s="1301">
        <v>0</v>
      </c>
      <c r="QXR67" s="1301">
        <v>0</v>
      </c>
      <c r="QXS67" s="1301">
        <v>0</v>
      </c>
      <c r="QXT67" s="1301">
        <v>0</v>
      </c>
      <c r="QXU67" s="1301">
        <v>0</v>
      </c>
      <c r="QXV67" s="1301">
        <v>0</v>
      </c>
      <c r="QXW67" s="1301">
        <v>0</v>
      </c>
      <c r="QXX67" s="1301">
        <v>0</v>
      </c>
      <c r="QXY67" s="1301">
        <v>0</v>
      </c>
      <c r="QXZ67" s="1301">
        <v>0</v>
      </c>
      <c r="QYA67" s="1301">
        <v>0</v>
      </c>
      <c r="QYB67" s="1301">
        <v>0</v>
      </c>
      <c r="QYC67" s="934">
        <v>12</v>
      </c>
      <c r="QYD67" s="934" t="s">
        <v>1956</v>
      </c>
      <c r="QYE67" s="1301">
        <v>0</v>
      </c>
      <c r="QYF67" s="1301">
        <v>0</v>
      </c>
      <c r="QYG67" s="1301">
        <v>0</v>
      </c>
      <c r="QYH67" s="1301">
        <v>0</v>
      </c>
      <c r="QYI67" s="1301">
        <v>0</v>
      </c>
      <c r="QYJ67" s="1301">
        <v>0</v>
      </c>
      <c r="QYK67" s="1301">
        <v>0</v>
      </c>
      <c r="QYL67" s="1301">
        <v>0</v>
      </c>
      <c r="QYM67" s="1301">
        <v>0</v>
      </c>
      <c r="QYN67" s="1301">
        <v>0</v>
      </c>
      <c r="QYO67" s="1301">
        <v>0</v>
      </c>
      <c r="QYP67" s="1301">
        <v>0</v>
      </c>
      <c r="QYQ67" s="1301">
        <v>0</v>
      </c>
      <c r="QYR67" s="1301">
        <v>0</v>
      </c>
      <c r="QYS67" s="934">
        <v>12</v>
      </c>
      <c r="QYT67" s="934" t="s">
        <v>1956</v>
      </c>
      <c r="QYU67" s="1301">
        <v>0</v>
      </c>
      <c r="QYV67" s="1301">
        <v>0</v>
      </c>
      <c r="QYW67" s="1301">
        <v>0</v>
      </c>
      <c r="QYX67" s="1301">
        <v>0</v>
      </c>
      <c r="QYY67" s="1301">
        <v>0</v>
      </c>
      <c r="QYZ67" s="1301">
        <v>0</v>
      </c>
      <c r="QZA67" s="1301">
        <v>0</v>
      </c>
      <c r="QZB67" s="1301">
        <v>0</v>
      </c>
      <c r="QZC67" s="1301">
        <v>0</v>
      </c>
      <c r="QZD67" s="1301">
        <v>0</v>
      </c>
      <c r="QZE67" s="1301">
        <v>0</v>
      </c>
      <c r="QZF67" s="1301">
        <v>0</v>
      </c>
      <c r="QZG67" s="1301">
        <v>0</v>
      </c>
      <c r="QZH67" s="1301">
        <v>0</v>
      </c>
      <c r="QZI67" s="934">
        <v>12</v>
      </c>
      <c r="QZJ67" s="934" t="s">
        <v>1956</v>
      </c>
      <c r="QZK67" s="1301">
        <v>0</v>
      </c>
      <c r="QZL67" s="1301">
        <v>0</v>
      </c>
      <c r="QZM67" s="1301">
        <v>0</v>
      </c>
      <c r="QZN67" s="1301">
        <v>0</v>
      </c>
      <c r="QZO67" s="1301">
        <v>0</v>
      </c>
      <c r="QZP67" s="1301">
        <v>0</v>
      </c>
      <c r="QZQ67" s="1301">
        <v>0</v>
      </c>
      <c r="QZR67" s="1301">
        <v>0</v>
      </c>
      <c r="QZS67" s="1301">
        <v>0</v>
      </c>
      <c r="QZT67" s="1301">
        <v>0</v>
      </c>
      <c r="QZU67" s="1301">
        <v>0</v>
      </c>
      <c r="QZV67" s="1301">
        <v>0</v>
      </c>
      <c r="QZW67" s="1301">
        <v>0</v>
      </c>
      <c r="QZX67" s="1301">
        <v>0</v>
      </c>
      <c r="QZY67" s="934">
        <v>12</v>
      </c>
      <c r="QZZ67" s="934" t="s">
        <v>1956</v>
      </c>
      <c r="RAA67" s="1301">
        <v>0</v>
      </c>
      <c r="RAB67" s="1301">
        <v>0</v>
      </c>
      <c r="RAC67" s="1301">
        <v>0</v>
      </c>
      <c r="RAD67" s="1301">
        <v>0</v>
      </c>
      <c r="RAE67" s="1301">
        <v>0</v>
      </c>
      <c r="RAF67" s="1301">
        <v>0</v>
      </c>
      <c r="RAG67" s="1301">
        <v>0</v>
      </c>
      <c r="RAH67" s="1301">
        <v>0</v>
      </c>
      <c r="RAI67" s="1301">
        <v>0</v>
      </c>
      <c r="RAJ67" s="1301">
        <v>0</v>
      </c>
      <c r="RAK67" s="1301">
        <v>0</v>
      </c>
      <c r="RAL67" s="1301">
        <v>0</v>
      </c>
      <c r="RAM67" s="1301">
        <v>0</v>
      </c>
      <c r="RAN67" s="1301">
        <v>0</v>
      </c>
      <c r="RAO67" s="934">
        <v>12</v>
      </c>
      <c r="RAP67" s="934" t="s">
        <v>1956</v>
      </c>
      <c r="RAQ67" s="1301">
        <v>0</v>
      </c>
      <c r="RAR67" s="1301">
        <v>0</v>
      </c>
      <c r="RAS67" s="1301">
        <v>0</v>
      </c>
      <c r="RAT67" s="1301">
        <v>0</v>
      </c>
      <c r="RAU67" s="1301">
        <v>0</v>
      </c>
      <c r="RAV67" s="1301">
        <v>0</v>
      </c>
      <c r="RAW67" s="1301">
        <v>0</v>
      </c>
      <c r="RAX67" s="1301">
        <v>0</v>
      </c>
      <c r="RAY67" s="1301">
        <v>0</v>
      </c>
      <c r="RAZ67" s="1301">
        <v>0</v>
      </c>
      <c r="RBA67" s="1301">
        <v>0</v>
      </c>
      <c r="RBB67" s="1301">
        <v>0</v>
      </c>
      <c r="RBC67" s="1301">
        <v>0</v>
      </c>
      <c r="RBD67" s="1301">
        <v>0</v>
      </c>
      <c r="RBE67" s="934">
        <v>12</v>
      </c>
      <c r="RBF67" s="934" t="s">
        <v>1956</v>
      </c>
      <c r="RBG67" s="1301">
        <v>0</v>
      </c>
      <c r="RBH67" s="1301">
        <v>0</v>
      </c>
      <c r="RBI67" s="1301">
        <v>0</v>
      </c>
      <c r="RBJ67" s="1301">
        <v>0</v>
      </c>
      <c r="RBK67" s="1301">
        <v>0</v>
      </c>
      <c r="RBL67" s="1301">
        <v>0</v>
      </c>
      <c r="RBM67" s="1301">
        <v>0</v>
      </c>
      <c r="RBN67" s="1301">
        <v>0</v>
      </c>
      <c r="RBO67" s="1301">
        <v>0</v>
      </c>
      <c r="RBP67" s="1301">
        <v>0</v>
      </c>
      <c r="RBQ67" s="1301">
        <v>0</v>
      </c>
      <c r="RBR67" s="1301">
        <v>0</v>
      </c>
      <c r="RBS67" s="1301">
        <v>0</v>
      </c>
      <c r="RBT67" s="1301">
        <v>0</v>
      </c>
      <c r="RBU67" s="934">
        <v>12</v>
      </c>
      <c r="RBV67" s="934" t="s">
        <v>1956</v>
      </c>
      <c r="RBW67" s="1301">
        <v>0</v>
      </c>
      <c r="RBX67" s="1301">
        <v>0</v>
      </c>
      <c r="RBY67" s="1301">
        <v>0</v>
      </c>
      <c r="RBZ67" s="1301">
        <v>0</v>
      </c>
      <c r="RCA67" s="1301">
        <v>0</v>
      </c>
      <c r="RCB67" s="1301">
        <v>0</v>
      </c>
      <c r="RCC67" s="1301">
        <v>0</v>
      </c>
      <c r="RCD67" s="1301">
        <v>0</v>
      </c>
      <c r="RCE67" s="1301">
        <v>0</v>
      </c>
      <c r="RCF67" s="1301">
        <v>0</v>
      </c>
      <c r="RCG67" s="1301">
        <v>0</v>
      </c>
      <c r="RCH67" s="1301">
        <v>0</v>
      </c>
      <c r="RCI67" s="1301">
        <v>0</v>
      </c>
      <c r="RCJ67" s="1301">
        <v>0</v>
      </c>
      <c r="RCK67" s="934">
        <v>12</v>
      </c>
      <c r="RCL67" s="934" t="s">
        <v>1956</v>
      </c>
      <c r="RCM67" s="1301">
        <v>0</v>
      </c>
      <c r="RCN67" s="1301">
        <v>0</v>
      </c>
      <c r="RCO67" s="1301">
        <v>0</v>
      </c>
      <c r="RCP67" s="1301">
        <v>0</v>
      </c>
      <c r="RCQ67" s="1301">
        <v>0</v>
      </c>
      <c r="RCR67" s="1301">
        <v>0</v>
      </c>
      <c r="RCS67" s="1301">
        <v>0</v>
      </c>
      <c r="RCT67" s="1301">
        <v>0</v>
      </c>
      <c r="RCU67" s="1301">
        <v>0</v>
      </c>
      <c r="RCV67" s="1301">
        <v>0</v>
      </c>
      <c r="RCW67" s="1301">
        <v>0</v>
      </c>
      <c r="RCX67" s="1301">
        <v>0</v>
      </c>
      <c r="RCY67" s="1301">
        <v>0</v>
      </c>
      <c r="RCZ67" s="1301">
        <v>0</v>
      </c>
      <c r="RDA67" s="934">
        <v>12</v>
      </c>
      <c r="RDB67" s="934" t="s">
        <v>1956</v>
      </c>
      <c r="RDC67" s="1301">
        <v>0</v>
      </c>
      <c r="RDD67" s="1301">
        <v>0</v>
      </c>
      <c r="RDE67" s="1301">
        <v>0</v>
      </c>
      <c r="RDF67" s="1301">
        <v>0</v>
      </c>
      <c r="RDG67" s="1301">
        <v>0</v>
      </c>
      <c r="RDH67" s="1301">
        <v>0</v>
      </c>
      <c r="RDI67" s="1301">
        <v>0</v>
      </c>
      <c r="RDJ67" s="1301">
        <v>0</v>
      </c>
      <c r="RDK67" s="1301">
        <v>0</v>
      </c>
      <c r="RDL67" s="1301">
        <v>0</v>
      </c>
      <c r="RDM67" s="1301">
        <v>0</v>
      </c>
      <c r="RDN67" s="1301">
        <v>0</v>
      </c>
      <c r="RDO67" s="1301">
        <v>0</v>
      </c>
      <c r="RDP67" s="1301">
        <v>0</v>
      </c>
      <c r="RDQ67" s="934">
        <v>12</v>
      </c>
      <c r="RDR67" s="934" t="s">
        <v>1956</v>
      </c>
      <c r="RDS67" s="1301">
        <v>0</v>
      </c>
      <c r="RDT67" s="1301">
        <v>0</v>
      </c>
      <c r="RDU67" s="1301">
        <v>0</v>
      </c>
      <c r="RDV67" s="1301">
        <v>0</v>
      </c>
      <c r="RDW67" s="1301">
        <v>0</v>
      </c>
      <c r="RDX67" s="1301">
        <v>0</v>
      </c>
      <c r="RDY67" s="1301">
        <v>0</v>
      </c>
      <c r="RDZ67" s="1301">
        <v>0</v>
      </c>
      <c r="REA67" s="1301">
        <v>0</v>
      </c>
      <c r="REB67" s="1301">
        <v>0</v>
      </c>
      <c r="REC67" s="1301">
        <v>0</v>
      </c>
      <c r="RED67" s="1301">
        <v>0</v>
      </c>
      <c r="REE67" s="1301">
        <v>0</v>
      </c>
      <c r="REF67" s="1301">
        <v>0</v>
      </c>
      <c r="REG67" s="934">
        <v>12</v>
      </c>
      <c r="REH67" s="934" t="s">
        <v>1956</v>
      </c>
      <c r="REI67" s="1301">
        <v>0</v>
      </c>
      <c r="REJ67" s="1301">
        <v>0</v>
      </c>
      <c r="REK67" s="1301">
        <v>0</v>
      </c>
      <c r="REL67" s="1301">
        <v>0</v>
      </c>
      <c r="REM67" s="1301">
        <v>0</v>
      </c>
      <c r="REN67" s="1301">
        <v>0</v>
      </c>
      <c r="REO67" s="1301">
        <v>0</v>
      </c>
      <c r="REP67" s="1301">
        <v>0</v>
      </c>
      <c r="REQ67" s="1301">
        <v>0</v>
      </c>
      <c r="RER67" s="1301">
        <v>0</v>
      </c>
      <c r="RES67" s="1301">
        <v>0</v>
      </c>
      <c r="RET67" s="1301">
        <v>0</v>
      </c>
      <c r="REU67" s="1301">
        <v>0</v>
      </c>
      <c r="REV67" s="1301">
        <v>0</v>
      </c>
      <c r="REW67" s="934">
        <v>12</v>
      </c>
      <c r="REX67" s="934" t="s">
        <v>1956</v>
      </c>
      <c r="REY67" s="1301">
        <v>0</v>
      </c>
      <c r="REZ67" s="1301">
        <v>0</v>
      </c>
      <c r="RFA67" s="1301">
        <v>0</v>
      </c>
      <c r="RFB67" s="1301">
        <v>0</v>
      </c>
      <c r="RFC67" s="1301">
        <v>0</v>
      </c>
      <c r="RFD67" s="1301">
        <v>0</v>
      </c>
      <c r="RFE67" s="1301">
        <v>0</v>
      </c>
      <c r="RFF67" s="1301">
        <v>0</v>
      </c>
      <c r="RFG67" s="1301">
        <v>0</v>
      </c>
      <c r="RFH67" s="1301">
        <v>0</v>
      </c>
      <c r="RFI67" s="1301">
        <v>0</v>
      </c>
      <c r="RFJ67" s="1301">
        <v>0</v>
      </c>
      <c r="RFK67" s="1301">
        <v>0</v>
      </c>
      <c r="RFL67" s="1301">
        <v>0</v>
      </c>
      <c r="RFM67" s="934">
        <v>12</v>
      </c>
      <c r="RFN67" s="934" t="s">
        <v>1956</v>
      </c>
      <c r="RFO67" s="1301">
        <v>0</v>
      </c>
      <c r="RFP67" s="1301">
        <v>0</v>
      </c>
      <c r="RFQ67" s="1301">
        <v>0</v>
      </c>
      <c r="RFR67" s="1301">
        <v>0</v>
      </c>
      <c r="RFS67" s="1301">
        <v>0</v>
      </c>
      <c r="RFT67" s="1301">
        <v>0</v>
      </c>
      <c r="RFU67" s="1301">
        <v>0</v>
      </c>
      <c r="RFV67" s="1301">
        <v>0</v>
      </c>
      <c r="RFW67" s="1301">
        <v>0</v>
      </c>
      <c r="RFX67" s="1301">
        <v>0</v>
      </c>
      <c r="RFY67" s="1301">
        <v>0</v>
      </c>
      <c r="RFZ67" s="1301">
        <v>0</v>
      </c>
      <c r="RGA67" s="1301">
        <v>0</v>
      </c>
      <c r="RGB67" s="1301">
        <v>0</v>
      </c>
      <c r="RGC67" s="934">
        <v>12</v>
      </c>
      <c r="RGD67" s="934" t="s">
        <v>1956</v>
      </c>
      <c r="RGE67" s="1301">
        <v>0</v>
      </c>
      <c r="RGF67" s="1301">
        <v>0</v>
      </c>
      <c r="RGG67" s="1301">
        <v>0</v>
      </c>
      <c r="RGH67" s="1301">
        <v>0</v>
      </c>
      <c r="RGI67" s="1301">
        <v>0</v>
      </c>
      <c r="RGJ67" s="1301">
        <v>0</v>
      </c>
      <c r="RGK67" s="1301">
        <v>0</v>
      </c>
      <c r="RGL67" s="1301">
        <v>0</v>
      </c>
      <c r="RGM67" s="1301">
        <v>0</v>
      </c>
      <c r="RGN67" s="1301">
        <v>0</v>
      </c>
      <c r="RGO67" s="1301">
        <v>0</v>
      </c>
      <c r="RGP67" s="1301">
        <v>0</v>
      </c>
      <c r="RGQ67" s="1301">
        <v>0</v>
      </c>
      <c r="RGR67" s="1301">
        <v>0</v>
      </c>
      <c r="RGS67" s="934">
        <v>12</v>
      </c>
      <c r="RGT67" s="934" t="s">
        <v>1956</v>
      </c>
      <c r="RGU67" s="1301">
        <v>0</v>
      </c>
      <c r="RGV67" s="1301">
        <v>0</v>
      </c>
      <c r="RGW67" s="1301">
        <v>0</v>
      </c>
      <c r="RGX67" s="1301">
        <v>0</v>
      </c>
      <c r="RGY67" s="1301">
        <v>0</v>
      </c>
      <c r="RGZ67" s="1301">
        <v>0</v>
      </c>
      <c r="RHA67" s="1301">
        <v>0</v>
      </c>
      <c r="RHB67" s="1301">
        <v>0</v>
      </c>
      <c r="RHC67" s="1301">
        <v>0</v>
      </c>
      <c r="RHD67" s="1301">
        <v>0</v>
      </c>
      <c r="RHE67" s="1301">
        <v>0</v>
      </c>
      <c r="RHF67" s="1301">
        <v>0</v>
      </c>
      <c r="RHG67" s="1301">
        <v>0</v>
      </c>
      <c r="RHH67" s="1301">
        <v>0</v>
      </c>
      <c r="RHI67" s="934">
        <v>12</v>
      </c>
      <c r="RHJ67" s="934" t="s">
        <v>1956</v>
      </c>
      <c r="RHK67" s="1301">
        <v>0</v>
      </c>
      <c r="RHL67" s="1301">
        <v>0</v>
      </c>
      <c r="RHM67" s="1301">
        <v>0</v>
      </c>
      <c r="RHN67" s="1301">
        <v>0</v>
      </c>
      <c r="RHO67" s="1301">
        <v>0</v>
      </c>
      <c r="RHP67" s="1301">
        <v>0</v>
      </c>
      <c r="RHQ67" s="1301">
        <v>0</v>
      </c>
      <c r="RHR67" s="1301">
        <v>0</v>
      </c>
      <c r="RHS67" s="1301">
        <v>0</v>
      </c>
      <c r="RHT67" s="1301">
        <v>0</v>
      </c>
      <c r="RHU67" s="1301">
        <v>0</v>
      </c>
      <c r="RHV67" s="1301">
        <v>0</v>
      </c>
      <c r="RHW67" s="1301">
        <v>0</v>
      </c>
      <c r="RHX67" s="1301">
        <v>0</v>
      </c>
      <c r="RHY67" s="934">
        <v>12</v>
      </c>
      <c r="RHZ67" s="934" t="s">
        <v>1956</v>
      </c>
      <c r="RIA67" s="1301">
        <v>0</v>
      </c>
      <c r="RIB67" s="1301">
        <v>0</v>
      </c>
      <c r="RIC67" s="1301">
        <v>0</v>
      </c>
      <c r="RID67" s="1301">
        <v>0</v>
      </c>
      <c r="RIE67" s="1301">
        <v>0</v>
      </c>
      <c r="RIF67" s="1301">
        <v>0</v>
      </c>
      <c r="RIG67" s="1301">
        <v>0</v>
      </c>
      <c r="RIH67" s="1301">
        <v>0</v>
      </c>
      <c r="RII67" s="1301">
        <v>0</v>
      </c>
      <c r="RIJ67" s="1301">
        <v>0</v>
      </c>
      <c r="RIK67" s="1301">
        <v>0</v>
      </c>
      <c r="RIL67" s="1301">
        <v>0</v>
      </c>
      <c r="RIM67" s="1301">
        <v>0</v>
      </c>
      <c r="RIN67" s="1301">
        <v>0</v>
      </c>
      <c r="RIO67" s="934">
        <v>12</v>
      </c>
      <c r="RIP67" s="934" t="s">
        <v>1956</v>
      </c>
      <c r="RIQ67" s="1301">
        <v>0</v>
      </c>
      <c r="RIR67" s="1301">
        <v>0</v>
      </c>
      <c r="RIS67" s="1301">
        <v>0</v>
      </c>
      <c r="RIT67" s="1301">
        <v>0</v>
      </c>
      <c r="RIU67" s="1301">
        <v>0</v>
      </c>
      <c r="RIV67" s="1301">
        <v>0</v>
      </c>
      <c r="RIW67" s="1301">
        <v>0</v>
      </c>
      <c r="RIX67" s="1301">
        <v>0</v>
      </c>
      <c r="RIY67" s="1301">
        <v>0</v>
      </c>
      <c r="RIZ67" s="1301">
        <v>0</v>
      </c>
      <c r="RJA67" s="1301">
        <v>0</v>
      </c>
      <c r="RJB67" s="1301">
        <v>0</v>
      </c>
      <c r="RJC67" s="1301">
        <v>0</v>
      </c>
      <c r="RJD67" s="1301">
        <v>0</v>
      </c>
      <c r="RJE67" s="934">
        <v>12</v>
      </c>
      <c r="RJF67" s="934" t="s">
        <v>1956</v>
      </c>
      <c r="RJG67" s="1301">
        <v>0</v>
      </c>
      <c r="RJH67" s="1301">
        <v>0</v>
      </c>
      <c r="RJI67" s="1301">
        <v>0</v>
      </c>
      <c r="RJJ67" s="1301">
        <v>0</v>
      </c>
      <c r="RJK67" s="1301">
        <v>0</v>
      </c>
      <c r="RJL67" s="1301">
        <v>0</v>
      </c>
      <c r="RJM67" s="1301">
        <v>0</v>
      </c>
      <c r="RJN67" s="1301">
        <v>0</v>
      </c>
      <c r="RJO67" s="1301">
        <v>0</v>
      </c>
      <c r="RJP67" s="1301">
        <v>0</v>
      </c>
      <c r="RJQ67" s="1301">
        <v>0</v>
      </c>
      <c r="RJR67" s="1301">
        <v>0</v>
      </c>
      <c r="RJS67" s="1301">
        <v>0</v>
      </c>
      <c r="RJT67" s="1301">
        <v>0</v>
      </c>
      <c r="RJU67" s="934">
        <v>12</v>
      </c>
      <c r="RJV67" s="934" t="s">
        <v>1956</v>
      </c>
      <c r="RJW67" s="1301">
        <v>0</v>
      </c>
      <c r="RJX67" s="1301">
        <v>0</v>
      </c>
      <c r="RJY67" s="1301">
        <v>0</v>
      </c>
      <c r="RJZ67" s="1301">
        <v>0</v>
      </c>
      <c r="RKA67" s="1301">
        <v>0</v>
      </c>
      <c r="RKB67" s="1301">
        <v>0</v>
      </c>
      <c r="RKC67" s="1301">
        <v>0</v>
      </c>
      <c r="RKD67" s="1301">
        <v>0</v>
      </c>
      <c r="RKE67" s="1301">
        <v>0</v>
      </c>
      <c r="RKF67" s="1301">
        <v>0</v>
      </c>
      <c r="RKG67" s="1301">
        <v>0</v>
      </c>
      <c r="RKH67" s="1301">
        <v>0</v>
      </c>
      <c r="RKI67" s="1301">
        <v>0</v>
      </c>
      <c r="RKJ67" s="1301">
        <v>0</v>
      </c>
      <c r="RKK67" s="934">
        <v>12</v>
      </c>
      <c r="RKL67" s="934" t="s">
        <v>1956</v>
      </c>
      <c r="RKM67" s="1301">
        <v>0</v>
      </c>
      <c r="RKN67" s="1301">
        <v>0</v>
      </c>
      <c r="RKO67" s="1301">
        <v>0</v>
      </c>
      <c r="RKP67" s="1301">
        <v>0</v>
      </c>
      <c r="RKQ67" s="1301">
        <v>0</v>
      </c>
      <c r="RKR67" s="1301">
        <v>0</v>
      </c>
      <c r="RKS67" s="1301">
        <v>0</v>
      </c>
      <c r="RKT67" s="1301">
        <v>0</v>
      </c>
      <c r="RKU67" s="1301">
        <v>0</v>
      </c>
      <c r="RKV67" s="1301">
        <v>0</v>
      </c>
      <c r="RKW67" s="1301">
        <v>0</v>
      </c>
      <c r="RKX67" s="1301">
        <v>0</v>
      </c>
      <c r="RKY67" s="1301">
        <v>0</v>
      </c>
      <c r="RKZ67" s="1301">
        <v>0</v>
      </c>
      <c r="RLA67" s="934">
        <v>12</v>
      </c>
      <c r="RLB67" s="934" t="s">
        <v>1956</v>
      </c>
      <c r="RLC67" s="1301">
        <v>0</v>
      </c>
      <c r="RLD67" s="1301">
        <v>0</v>
      </c>
      <c r="RLE67" s="1301">
        <v>0</v>
      </c>
      <c r="RLF67" s="1301">
        <v>0</v>
      </c>
      <c r="RLG67" s="1301">
        <v>0</v>
      </c>
      <c r="RLH67" s="1301">
        <v>0</v>
      </c>
      <c r="RLI67" s="1301">
        <v>0</v>
      </c>
      <c r="RLJ67" s="1301">
        <v>0</v>
      </c>
      <c r="RLK67" s="1301">
        <v>0</v>
      </c>
      <c r="RLL67" s="1301">
        <v>0</v>
      </c>
      <c r="RLM67" s="1301">
        <v>0</v>
      </c>
      <c r="RLN67" s="1301">
        <v>0</v>
      </c>
      <c r="RLO67" s="1301">
        <v>0</v>
      </c>
      <c r="RLP67" s="1301">
        <v>0</v>
      </c>
      <c r="RLQ67" s="934">
        <v>12</v>
      </c>
      <c r="RLR67" s="934" t="s">
        <v>1956</v>
      </c>
      <c r="RLS67" s="1301">
        <v>0</v>
      </c>
      <c r="RLT67" s="1301">
        <v>0</v>
      </c>
      <c r="RLU67" s="1301">
        <v>0</v>
      </c>
      <c r="RLV67" s="1301">
        <v>0</v>
      </c>
      <c r="RLW67" s="1301">
        <v>0</v>
      </c>
      <c r="RLX67" s="1301">
        <v>0</v>
      </c>
      <c r="RLY67" s="1301">
        <v>0</v>
      </c>
      <c r="RLZ67" s="1301">
        <v>0</v>
      </c>
      <c r="RMA67" s="1301">
        <v>0</v>
      </c>
      <c r="RMB67" s="1301">
        <v>0</v>
      </c>
      <c r="RMC67" s="1301">
        <v>0</v>
      </c>
      <c r="RMD67" s="1301">
        <v>0</v>
      </c>
      <c r="RME67" s="1301">
        <v>0</v>
      </c>
      <c r="RMF67" s="1301">
        <v>0</v>
      </c>
      <c r="RMG67" s="934">
        <v>12</v>
      </c>
      <c r="RMH67" s="934" t="s">
        <v>1956</v>
      </c>
      <c r="RMI67" s="1301">
        <v>0</v>
      </c>
      <c r="RMJ67" s="1301">
        <v>0</v>
      </c>
      <c r="RMK67" s="1301">
        <v>0</v>
      </c>
      <c r="RML67" s="1301">
        <v>0</v>
      </c>
      <c r="RMM67" s="1301">
        <v>0</v>
      </c>
      <c r="RMN67" s="1301">
        <v>0</v>
      </c>
      <c r="RMO67" s="1301">
        <v>0</v>
      </c>
      <c r="RMP67" s="1301">
        <v>0</v>
      </c>
      <c r="RMQ67" s="1301">
        <v>0</v>
      </c>
      <c r="RMR67" s="1301">
        <v>0</v>
      </c>
      <c r="RMS67" s="1301">
        <v>0</v>
      </c>
      <c r="RMT67" s="1301">
        <v>0</v>
      </c>
      <c r="RMU67" s="1301">
        <v>0</v>
      </c>
      <c r="RMV67" s="1301">
        <v>0</v>
      </c>
      <c r="RMW67" s="934">
        <v>12</v>
      </c>
      <c r="RMX67" s="934" t="s">
        <v>1956</v>
      </c>
      <c r="RMY67" s="1301">
        <v>0</v>
      </c>
      <c r="RMZ67" s="1301">
        <v>0</v>
      </c>
      <c r="RNA67" s="1301">
        <v>0</v>
      </c>
      <c r="RNB67" s="1301">
        <v>0</v>
      </c>
      <c r="RNC67" s="1301">
        <v>0</v>
      </c>
      <c r="RND67" s="1301">
        <v>0</v>
      </c>
      <c r="RNE67" s="1301">
        <v>0</v>
      </c>
      <c r="RNF67" s="1301">
        <v>0</v>
      </c>
      <c r="RNG67" s="1301">
        <v>0</v>
      </c>
      <c r="RNH67" s="1301">
        <v>0</v>
      </c>
      <c r="RNI67" s="1301">
        <v>0</v>
      </c>
      <c r="RNJ67" s="1301">
        <v>0</v>
      </c>
      <c r="RNK67" s="1301">
        <v>0</v>
      </c>
      <c r="RNL67" s="1301">
        <v>0</v>
      </c>
      <c r="RNM67" s="934">
        <v>12</v>
      </c>
      <c r="RNN67" s="934" t="s">
        <v>1956</v>
      </c>
      <c r="RNO67" s="1301">
        <v>0</v>
      </c>
      <c r="RNP67" s="1301">
        <v>0</v>
      </c>
      <c r="RNQ67" s="1301">
        <v>0</v>
      </c>
      <c r="RNR67" s="1301">
        <v>0</v>
      </c>
      <c r="RNS67" s="1301">
        <v>0</v>
      </c>
      <c r="RNT67" s="1301">
        <v>0</v>
      </c>
      <c r="RNU67" s="1301">
        <v>0</v>
      </c>
      <c r="RNV67" s="1301">
        <v>0</v>
      </c>
      <c r="RNW67" s="1301">
        <v>0</v>
      </c>
      <c r="RNX67" s="1301">
        <v>0</v>
      </c>
      <c r="RNY67" s="1301">
        <v>0</v>
      </c>
      <c r="RNZ67" s="1301">
        <v>0</v>
      </c>
      <c r="ROA67" s="1301">
        <v>0</v>
      </c>
      <c r="ROB67" s="1301">
        <v>0</v>
      </c>
      <c r="ROC67" s="934">
        <v>12</v>
      </c>
      <c r="ROD67" s="934" t="s">
        <v>1956</v>
      </c>
      <c r="ROE67" s="1301">
        <v>0</v>
      </c>
      <c r="ROF67" s="1301">
        <v>0</v>
      </c>
      <c r="ROG67" s="1301">
        <v>0</v>
      </c>
      <c r="ROH67" s="1301">
        <v>0</v>
      </c>
      <c r="ROI67" s="1301">
        <v>0</v>
      </c>
      <c r="ROJ67" s="1301">
        <v>0</v>
      </c>
      <c r="ROK67" s="1301">
        <v>0</v>
      </c>
      <c r="ROL67" s="1301">
        <v>0</v>
      </c>
      <c r="ROM67" s="1301">
        <v>0</v>
      </c>
      <c r="RON67" s="1301">
        <v>0</v>
      </c>
      <c r="ROO67" s="1301">
        <v>0</v>
      </c>
      <c r="ROP67" s="1301">
        <v>0</v>
      </c>
      <c r="ROQ67" s="1301">
        <v>0</v>
      </c>
      <c r="ROR67" s="1301">
        <v>0</v>
      </c>
      <c r="ROS67" s="934">
        <v>12</v>
      </c>
      <c r="ROT67" s="934" t="s">
        <v>1956</v>
      </c>
      <c r="ROU67" s="1301">
        <v>0</v>
      </c>
      <c r="ROV67" s="1301">
        <v>0</v>
      </c>
      <c r="ROW67" s="1301">
        <v>0</v>
      </c>
      <c r="ROX67" s="1301">
        <v>0</v>
      </c>
      <c r="ROY67" s="1301">
        <v>0</v>
      </c>
      <c r="ROZ67" s="1301">
        <v>0</v>
      </c>
      <c r="RPA67" s="1301">
        <v>0</v>
      </c>
      <c r="RPB67" s="1301">
        <v>0</v>
      </c>
      <c r="RPC67" s="1301">
        <v>0</v>
      </c>
      <c r="RPD67" s="1301">
        <v>0</v>
      </c>
      <c r="RPE67" s="1301">
        <v>0</v>
      </c>
      <c r="RPF67" s="1301">
        <v>0</v>
      </c>
      <c r="RPG67" s="1301">
        <v>0</v>
      </c>
      <c r="RPH67" s="1301">
        <v>0</v>
      </c>
      <c r="RPI67" s="934">
        <v>12</v>
      </c>
      <c r="RPJ67" s="934" t="s">
        <v>1956</v>
      </c>
      <c r="RPK67" s="1301">
        <v>0</v>
      </c>
      <c r="RPL67" s="1301">
        <v>0</v>
      </c>
      <c r="RPM67" s="1301">
        <v>0</v>
      </c>
      <c r="RPN67" s="1301">
        <v>0</v>
      </c>
      <c r="RPO67" s="1301">
        <v>0</v>
      </c>
      <c r="RPP67" s="1301">
        <v>0</v>
      </c>
      <c r="RPQ67" s="1301">
        <v>0</v>
      </c>
      <c r="RPR67" s="1301">
        <v>0</v>
      </c>
      <c r="RPS67" s="1301">
        <v>0</v>
      </c>
      <c r="RPT67" s="1301">
        <v>0</v>
      </c>
      <c r="RPU67" s="1301">
        <v>0</v>
      </c>
      <c r="RPV67" s="1301">
        <v>0</v>
      </c>
      <c r="RPW67" s="1301">
        <v>0</v>
      </c>
      <c r="RPX67" s="1301">
        <v>0</v>
      </c>
      <c r="RPY67" s="934">
        <v>12</v>
      </c>
      <c r="RPZ67" s="934" t="s">
        <v>1956</v>
      </c>
      <c r="RQA67" s="1301">
        <v>0</v>
      </c>
      <c r="RQB67" s="1301">
        <v>0</v>
      </c>
      <c r="RQC67" s="1301">
        <v>0</v>
      </c>
      <c r="RQD67" s="1301">
        <v>0</v>
      </c>
      <c r="RQE67" s="1301">
        <v>0</v>
      </c>
      <c r="RQF67" s="1301">
        <v>0</v>
      </c>
      <c r="RQG67" s="1301">
        <v>0</v>
      </c>
      <c r="RQH67" s="1301">
        <v>0</v>
      </c>
      <c r="RQI67" s="1301">
        <v>0</v>
      </c>
      <c r="RQJ67" s="1301">
        <v>0</v>
      </c>
      <c r="RQK67" s="1301">
        <v>0</v>
      </c>
      <c r="RQL67" s="1301">
        <v>0</v>
      </c>
      <c r="RQM67" s="1301">
        <v>0</v>
      </c>
      <c r="RQN67" s="1301">
        <v>0</v>
      </c>
      <c r="RQO67" s="934">
        <v>12</v>
      </c>
      <c r="RQP67" s="934" t="s">
        <v>1956</v>
      </c>
      <c r="RQQ67" s="1301">
        <v>0</v>
      </c>
      <c r="RQR67" s="1301">
        <v>0</v>
      </c>
      <c r="RQS67" s="1301">
        <v>0</v>
      </c>
      <c r="RQT67" s="1301">
        <v>0</v>
      </c>
      <c r="RQU67" s="1301">
        <v>0</v>
      </c>
      <c r="RQV67" s="1301">
        <v>0</v>
      </c>
      <c r="RQW67" s="1301">
        <v>0</v>
      </c>
      <c r="RQX67" s="1301">
        <v>0</v>
      </c>
      <c r="RQY67" s="1301">
        <v>0</v>
      </c>
      <c r="RQZ67" s="1301">
        <v>0</v>
      </c>
      <c r="RRA67" s="1301">
        <v>0</v>
      </c>
      <c r="RRB67" s="1301">
        <v>0</v>
      </c>
      <c r="RRC67" s="1301">
        <v>0</v>
      </c>
      <c r="RRD67" s="1301">
        <v>0</v>
      </c>
      <c r="RRE67" s="934">
        <v>12</v>
      </c>
      <c r="RRF67" s="934" t="s">
        <v>1956</v>
      </c>
      <c r="RRG67" s="1301">
        <v>0</v>
      </c>
      <c r="RRH67" s="1301">
        <v>0</v>
      </c>
      <c r="RRI67" s="1301">
        <v>0</v>
      </c>
      <c r="RRJ67" s="1301">
        <v>0</v>
      </c>
      <c r="RRK67" s="1301">
        <v>0</v>
      </c>
      <c r="RRL67" s="1301">
        <v>0</v>
      </c>
      <c r="RRM67" s="1301">
        <v>0</v>
      </c>
      <c r="RRN67" s="1301">
        <v>0</v>
      </c>
      <c r="RRO67" s="1301">
        <v>0</v>
      </c>
      <c r="RRP67" s="1301">
        <v>0</v>
      </c>
      <c r="RRQ67" s="1301">
        <v>0</v>
      </c>
      <c r="RRR67" s="1301">
        <v>0</v>
      </c>
      <c r="RRS67" s="1301">
        <v>0</v>
      </c>
      <c r="RRT67" s="1301">
        <v>0</v>
      </c>
      <c r="RRU67" s="934">
        <v>12</v>
      </c>
      <c r="RRV67" s="934" t="s">
        <v>1956</v>
      </c>
      <c r="RRW67" s="1301">
        <v>0</v>
      </c>
      <c r="RRX67" s="1301">
        <v>0</v>
      </c>
      <c r="RRY67" s="1301">
        <v>0</v>
      </c>
      <c r="RRZ67" s="1301">
        <v>0</v>
      </c>
      <c r="RSA67" s="1301">
        <v>0</v>
      </c>
      <c r="RSB67" s="1301">
        <v>0</v>
      </c>
      <c r="RSC67" s="1301">
        <v>0</v>
      </c>
      <c r="RSD67" s="1301">
        <v>0</v>
      </c>
      <c r="RSE67" s="1301">
        <v>0</v>
      </c>
      <c r="RSF67" s="1301">
        <v>0</v>
      </c>
      <c r="RSG67" s="1301">
        <v>0</v>
      </c>
      <c r="RSH67" s="1301">
        <v>0</v>
      </c>
      <c r="RSI67" s="1301">
        <v>0</v>
      </c>
      <c r="RSJ67" s="1301">
        <v>0</v>
      </c>
      <c r="RSK67" s="934">
        <v>12</v>
      </c>
      <c r="RSL67" s="934" t="s">
        <v>1956</v>
      </c>
      <c r="RSM67" s="1301">
        <v>0</v>
      </c>
      <c r="RSN67" s="1301">
        <v>0</v>
      </c>
      <c r="RSO67" s="1301">
        <v>0</v>
      </c>
      <c r="RSP67" s="1301">
        <v>0</v>
      </c>
      <c r="RSQ67" s="1301">
        <v>0</v>
      </c>
      <c r="RSR67" s="1301">
        <v>0</v>
      </c>
      <c r="RSS67" s="1301">
        <v>0</v>
      </c>
      <c r="RST67" s="1301">
        <v>0</v>
      </c>
      <c r="RSU67" s="1301">
        <v>0</v>
      </c>
      <c r="RSV67" s="1301">
        <v>0</v>
      </c>
      <c r="RSW67" s="1301">
        <v>0</v>
      </c>
      <c r="RSX67" s="1301">
        <v>0</v>
      </c>
      <c r="RSY67" s="1301">
        <v>0</v>
      </c>
      <c r="RSZ67" s="1301">
        <v>0</v>
      </c>
      <c r="RTA67" s="934">
        <v>12</v>
      </c>
      <c r="RTB67" s="934" t="s">
        <v>1956</v>
      </c>
      <c r="RTC67" s="1301">
        <v>0</v>
      </c>
      <c r="RTD67" s="1301">
        <v>0</v>
      </c>
      <c r="RTE67" s="1301">
        <v>0</v>
      </c>
      <c r="RTF67" s="1301">
        <v>0</v>
      </c>
      <c r="RTG67" s="1301">
        <v>0</v>
      </c>
      <c r="RTH67" s="1301">
        <v>0</v>
      </c>
      <c r="RTI67" s="1301">
        <v>0</v>
      </c>
      <c r="RTJ67" s="1301">
        <v>0</v>
      </c>
      <c r="RTK67" s="1301">
        <v>0</v>
      </c>
      <c r="RTL67" s="1301">
        <v>0</v>
      </c>
      <c r="RTM67" s="1301">
        <v>0</v>
      </c>
      <c r="RTN67" s="1301">
        <v>0</v>
      </c>
      <c r="RTO67" s="1301">
        <v>0</v>
      </c>
      <c r="RTP67" s="1301">
        <v>0</v>
      </c>
      <c r="RTQ67" s="934">
        <v>12</v>
      </c>
      <c r="RTR67" s="934" t="s">
        <v>1956</v>
      </c>
      <c r="RTS67" s="1301">
        <v>0</v>
      </c>
      <c r="RTT67" s="1301">
        <v>0</v>
      </c>
      <c r="RTU67" s="1301">
        <v>0</v>
      </c>
      <c r="RTV67" s="1301">
        <v>0</v>
      </c>
      <c r="RTW67" s="1301">
        <v>0</v>
      </c>
      <c r="RTX67" s="1301">
        <v>0</v>
      </c>
      <c r="RTY67" s="1301">
        <v>0</v>
      </c>
      <c r="RTZ67" s="1301">
        <v>0</v>
      </c>
      <c r="RUA67" s="1301">
        <v>0</v>
      </c>
      <c r="RUB67" s="1301">
        <v>0</v>
      </c>
      <c r="RUC67" s="1301">
        <v>0</v>
      </c>
      <c r="RUD67" s="1301">
        <v>0</v>
      </c>
      <c r="RUE67" s="1301">
        <v>0</v>
      </c>
      <c r="RUF67" s="1301">
        <v>0</v>
      </c>
      <c r="RUG67" s="934">
        <v>12</v>
      </c>
      <c r="RUH67" s="934" t="s">
        <v>1956</v>
      </c>
      <c r="RUI67" s="1301">
        <v>0</v>
      </c>
      <c r="RUJ67" s="1301">
        <v>0</v>
      </c>
      <c r="RUK67" s="1301">
        <v>0</v>
      </c>
      <c r="RUL67" s="1301">
        <v>0</v>
      </c>
      <c r="RUM67" s="1301">
        <v>0</v>
      </c>
      <c r="RUN67" s="1301">
        <v>0</v>
      </c>
      <c r="RUO67" s="1301">
        <v>0</v>
      </c>
      <c r="RUP67" s="1301">
        <v>0</v>
      </c>
      <c r="RUQ67" s="1301">
        <v>0</v>
      </c>
      <c r="RUR67" s="1301">
        <v>0</v>
      </c>
      <c r="RUS67" s="1301">
        <v>0</v>
      </c>
      <c r="RUT67" s="1301">
        <v>0</v>
      </c>
      <c r="RUU67" s="1301">
        <v>0</v>
      </c>
      <c r="RUV67" s="1301">
        <v>0</v>
      </c>
      <c r="RUW67" s="934">
        <v>12</v>
      </c>
      <c r="RUX67" s="934" t="s">
        <v>1956</v>
      </c>
      <c r="RUY67" s="1301">
        <v>0</v>
      </c>
      <c r="RUZ67" s="1301">
        <v>0</v>
      </c>
      <c r="RVA67" s="1301">
        <v>0</v>
      </c>
      <c r="RVB67" s="1301">
        <v>0</v>
      </c>
      <c r="RVC67" s="1301">
        <v>0</v>
      </c>
      <c r="RVD67" s="1301">
        <v>0</v>
      </c>
      <c r="RVE67" s="1301">
        <v>0</v>
      </c>
      <c r="RVF67" s="1301">
        <v>0</v>
      </c>
      <c r="RVG67" s="1301">
        <v>0</v>
      </c>
      <c r="RVH67" s="1301">
        <v>0</v>
      </c>
      <c r="RVI67" s="1301">
        <v>0</v>
      </c>
      <c r="RVJ67" s="1301">
        <v>0</v>
      </c>
      <c r="RVK67" s="1301">
        <v>0</v>
      </c>
      <c r="RVL67" s="1301">
        <v>0</v>
      </c>
      <c r="RVM67" s="934">
        <v>12</v>
      </c>
      <c r="RVN67" s="934" t="s">
        <v>1956</v>
      </c>
      <c r="RVO67" s="1301">
        <v>0</v>
      </c>
      <c r="RVP67" s="1301">
        <v>0</v>
      </c>
      <c r="RVQ67" s="1301">
        <v>0</v>
      </c>
      <c r="RVR67" s="1301">
        <v>0</v>
      </c>
      <c r="RVS67" s="1301">
        <v>0</v>
      </c>
      <c r="RVT67" s="1301">
        <v>0</v>
      </c>
      <c r="RVU67" s="1301">
        <v>0</v>
      </c>
      <c r="RVV67" s="1301">
        <v>0</v>
      </c>
      <c r="RVW67" s="1301">
        <v>0</v>
      </c>
      <c r="RVX67" s="1301">
        <v>0</v>
      </c>
      <c r="RVY67" s="1301">
        <v>0</v>
      </c>
      <c r="RVZ67" s="1301">
        <v>0</v>
      </c>
      <c r="RWA67" s="1301">
        <v>0</v>
      </c>
      <c r="RWB67" s="1301">
        <v>0</v>
      </c>
      <c r="RWC67" s="934">
        <v>12</v>
      </c>
      <c r="RWD67" s="934" t="s">
        <v>1956</v>
      </c>
      <c r="RWE67" s="1301">
        <v>0</v>
      </c>
      <c r="RWF67" s="1301">
        <v>0</v>
      </c>
      <c r="RWG67" s="1301">
        <v>0</v>
      </c>
      <c r="RWH67" s="1301">
        <v>0</v>
      </c>
      <c r="RWI67" s="1301">
        <v>0</v>
      </c>
      <c r="RWJ67" s="1301">
        <v>0</v>
      </c>
      <c r="RWK67" s="1301">
        <v>0</v>
      </c>
      <c r="RWL67" s="1301">
        <v>0</v>
      </c>
      <c r="RWM67" s="1301">
        <v>0</v>
      </c>
      <c r="RWN67" s="1301">
        <v>0</v>
      </c>
      <c r="RWO67" s="1301">
        <v>0</v>
      </c>
      <c r="RWP67" s="1301">
        <v>0</v>
      </c>
      <c r="RWQ67" s="1301">
        <v>0</v>
      </c>
      <c r="RWR67" s="1301">
        <v>0</v>
      </c>
      <c r="RWS67" s="934">
        <v>12</v>
      </c>
      <c r="RWT67" s="934" t="s">
        <v>1956</v>
      </c>
      <c r="RWU67" s="1301">
        <v>0</v>
      </c>
      <c r="RWV67" s="1301">
        <v>0</v>
      </c>
      <c r="RWW67" s="1301">
        <v>0</v>
      </c>
      <c r="RWX67" s="1301">
        <v>0</v>
      </c>
      <c r="RWY67" s="1301">
        <v>0</v>
      </c>
      <c r="RWZ67" s="1301">
        <v>0</v>
      </c>
      <c r="RXA67" s="1301">
        <v>0</v>
      </c>
      <c r="RXB67" s="1301">
        <v>0</v>
      </c>
      <c r="RXC67" s="1301">
        <v>0</v>
      </c>
      <c r="RXD67" s="1301">
        <v>0</v>
      </c>
      <c r="RXE67" s="1301">
        <v>0</v>
      </c>
      <c r="RXF67" s="1301">
        <v>0</v>
      </c>
      <c r="RXG67" s="1301">
        <v>0</v>
      </c>
      <c r="RXH67" s="1301">
        <v>0</v>
      </c>
      <c r="RXI67" s="934">
        <v>12</v>
      </c>
      <c r="RXJ67" s="934" t="s">
        <v>1956</v>
      </c>
      <c r="RXK67" s="1301">
        <v>0</v>
      </c>
      <c r="RXL67" s="1301">
        <v>0</v>
      </c>
      <c r="RXM67" s="1301">
        <v>0</v>
      </c>
      <c r="RXN67" s="1301">
        <v>0</v>
      </c>
      <c r="RXO67" s="1301">
        <v>0</v>
      </c>
      <c r="RXP67" s="1301">
        <v>0</v>
      </c>
      <c r="RXQ67" s="1301">
        <v>0</v>
      </c>
      <c r="RXR67" s="1301">
        <v>0</v>
      </c>
      <c r="RXS67" s="1301">
        <v>0</v>
      </c>
      <c r="RXT67" s="1301">
        <v>0</v>
      </c>
      <c r="RXU67" s="1301">
        <v>0</v>
      </c>
      <c r="RXV67" s="1301">
        <v>0</v>
      </c>
      <c r="RXW67" s="1301">
        <v>0</v>
      </c>
      <c r="RXX67" s="1301">
        <v>0</v>
      </c>
      <c r="RXY67" s="934">
        <v>12</v>
      </c>
      <c r="RXZ67" s="934" t="s">
        <v>1956</v>
      </c>
      <c r="RYA67" s="1301">
        <v>0</v>
      </c>
      <c r="RYB67" s="1301">
        <v>0</v>
      </c>
      <c r="RYC67" s="1301">
        <v>0</v>
      </c>
      <c r="RYD67" s="1301">
        <v>0</v>
      </c>
      <c r="RYE67" s="1301">
        <v>0</v>
      </c>
      <c r="RYF67" s="1301">
        <v>0</v>
      </c>
      <c r="RYG67" s="1301">
        <v>0</v>
      </c>
      <c r="RYH67" s="1301">
        <v>0</v>
      </c>
      <c r="RYI67" s="1301">
        <v>0</v>
      </c>
      <c r="RYJ67" s="1301">
        <v>0</v>
      </c>
      <c r="RYK67" s="1301">
        <v>0</v>
      </c>
      <c r="RYL67" s="1301">
        <v>0</v>
      </c>
      <c r="RYM67" s="1301">
        <v>0</v>
      </c>
      <c r="RYN67" s="1301">
        <v>0</v>
      </c>
      <c r="RYO67" s="934">
        <v>12</v>
      </c>
      <c r="RYP67" s="934" t="s">
        <v>1956</v>
      </c>
      <c r="RYQ67" s="1301">
        <v>0</v>
      </c>
      <c r="RYR67" s="1301">
        <v>0</v>
      </c>
      <c r="RYS67" s="1301">
        <v>0</v>
      </c>
      <c r="RYT67" s="1301">
        <v>0</v>
      </c>
      <c r="RYU67" s="1301">
        <v>0</v>
      </c>
      <c r="RYV67" s="1301">
        <v>0</v>
      </c>
      <c r="RYW67" s="1301">
        <v>0</v>
      </c>
      <c r="RYX67" s="1301">
        <v>0</v>
      </c>
      <c r="RYY67" s="1301">
        <v>0</v>
      </c>
      <c r="RYZ67" s="1301">
        <v>0</v>
      </c>
      <c r="RZA67" s="1301">
        <v>0</v>
      </c>
      <c r="RZB67" s="1301">
        <v>0</v>
      </c>
      <c r="RZC67" s="1301">
        <v>0</v>
      </c>
      <c r="RZD67" s="1301">
        <v>0</v>
      </c>
      <c r="RZE67" s="934">
        <v>12</v>
      </c>
      <c r="RZF67" s="934" t="s">
        <v>1956</v>
      </c>
      <c r="RZG67" s="1301">
        <v>0</v>
      </c>
      <c r="RZH67" s="1301">
        <v>0</v>
      </c>
      <c r="RZI67" s="1301">
        <v>0</v>
      </c>
      <c r="RZJ67" s="1301">
        <v>0</v>
      </c>
      <c r="RZK67" s="1301">
        <v>0</v>
      </c>
      <c r="RZL67" s="1301">
        <v>0</v>
      </c>
      <c r="RZM67" s="1301">
        <v>0</v>
      </c>
      <c r="RZN67" s="1301">
        <v>0</v>
      </c>
      <c r="RZO67" s="1301">
        <v>0</v>
      </c>
      <c r="RZP67" s="1301">
        <v>0</v>
      </c>
      <c r="RZQ67" s="1301">
        <v>0</v>
      </c>
      <c r="RZR67" s="1301">
        <v>0</v>
      </c>
      <c r="RZS67" s="1301">
        <v>0</v>
      </c>
      <c r="RZT67" s="1301">
        <v>0</v>
      </c>
      <c r="RZU67" s="934">
        <v>12</v>
      </c>
      <c r="RZV67" s="934" t="s">
        <v>1956</v>
      </c>
      <c r="RZW67" s="1301">
        <v>0</v>
      </c>
      <c r="RZX67" s="1301">
        <v>0</v>
      </c>
      <c r="RZY67" s="1301">
        <v>0</v>
      </c>
      <c r="RZZ67" s="1301">
        <v>0</v>
      </c>
      <c r="SAA67" s="1301">
        <v>0</v>
      </c>
      <c r="SAB67" s="1301">
        <v>0</v>
      </c>
      <c r="SAC67" s="1301">
        <v>0</v>
      </c>
      <c r="SAD67" s="1301">
        <v>0</v>
      </c>
      <c r="SAE67" s="1301">
        <v>0</v>
      </c>
      <c r="SAF67" s="1301">
        <v>0</v>
      </c>
      <c r="SAG67" s="1301">
        <v>0</v>
      </c>
      <c r="SAH67" s="1301">
        <v>0</v>
      </c>
      <c r="SAI67" s="1301">
        <v>0</v>
      </c>
      <c r="SAJ67" s="1301">
        <v>0</v>
      </c>
      <c r="SAK67" s="934">
        <v>12</v>
      </c>
      <c r="SAL67" s="934" t="s">
        <v>1956</v>
      </c>
      <c r="SAM67" s="1301">
        <v>0</v>
      </c>
      <c r="SAN67" s="1301">
        <v>0</v>
      </c>
      <c r="SAO67" s="1301">
        <v>0</v>
      </c>
      <c r="SAP67" s="1301">
        <v>0</v>
      </c>
      <c r="SAQ67" s="1301">
        <v>0</v>
      </c>
      <c r="SAR67" s="1301">
        <v>0</v>
      </c>
      <c r="SAS67" s="1301">
        <v>0</v>
      </c>
      <c r="SAT67" s="1301">
        <v>0</v>
      </c>
      <c r="SAU67" s="1301">
        <v>0</v>
      </c>
      <c r="SAV67" s="1301">
        <v>0</v>
      </c>
      <c r="SAW67" s="1301">
        <v>0</v>
      </c>
      <c r="SAX67" s="1301">
        <v>0</v>
      </c>
      <c r="SAY67" s="1301">
        <v>0</v>
      </c>
      <c r="SAZ67" s="1301">
        <v>0</v>
      </c>
      <c r="SBA67" s="934">
        <v>12</v>
      </c>
      <c r="SBB67" s="934" t="s">
        <v>1956</v>
      </c>
      <c r="SBC67" s="1301">
        <v>0</v>
      </c>
      <c r="SBD67" s="1301">
        <v>0</v>
      </c>
      <c r="SBE67" s="1301">
        <v>0</v>
      </c>
      <c r="SBF67" s="1301">
        <v>0</v>
      </c>
      <c r="SBG67" s="1301">
        <v>0</v>
      </c>
      <c r="SBH67" s="1301">
        <v>0</v>
      </c>
      <c r="SBI67" s="1301">
        <v>0</v>
      </c>
      <c r="SBJ67" s="1301">
        <v>0</v>
      </c>
      <c r="SBK67" s="1301">
        <v>0</v>
      </c>
      <c r="SBL67" s="1301">
        <v>0</v>
      </c>
      <c r="SBM67" s="1301">
        <v>0</v>
      </c>
      <c r="SBN67" s="1301">
        <v>0</v>
      </c>
      <c r="SBO67" s="1301">
        <v>0</v>
      </c>
      <c r="SBP67" s="1301">
        <v>0</v>
      </c>
      <c r="SBQ67" s="934">
        <v>12</v>
      </c>
      <c r="SBR67" s="934" t="s">
        <v>1956</v>
      </c>
      <c r="SBS67" s="1301">
        <v>0</v>
      </c>
      <c r="SBT67" s="1301">
        <v>0</v>
      </c>
      <c r="SBU67" s="1301">
        <v>0</v>
      </c>
      <c r="SBV67" s="1301">
        <v>0</v>
      </c>
      <c r="SBW67" s="1301">
        <v>0</v>
      </c>
      <c r="SBX67" s="1301">
        <v>0</v>
      </c>
      <c r="SBY67" s="1301">
        <v>0</v>
      </c>
      <c r="SBZ67" s="1301">
        <v>0</v>
      </c>
      <c r="SCA67" s="1301">
        <v>0</v>
      </c>
      <c r="SCB67" s="1301">
        <v>0</v>
      </c>
      <c r="SCC67" s="1301">
        <v>0</v>
      </c>
      <c r="SCD67" s="1301">
        <v>0</v>
      </c>
      <c r="SCE67" s="1301">
        <v>0</v>
      </c>
      <c r="SCF67" s="1301">
        <v>0</v>
      </c>
      <c r="SCG67" s="934">
        <v>12</v>
      </c>
      <c r="SCH67" s="934" t="s">
        <v>1956</v>
      </c>
      <c r="SCI67" s="1301">
        <v>0</v>
      </c>
      <c r="SCJ67" s="1301">
        <v>0</v>
      </c>
      <c r="SCK67" s="1301">
        <v>0</v>
      </c>
      <c r="SCL67" s="1301">
        <v>0</v>
      </c>
      <c r="SCM67" s="1301">
        <v>0</v>
      </c>
      <c r="SCN67" s="1301">
        <v>0</v>
      </c>
      <c r="SCO67" s="1301">
        <v>0</v>
      </c>
      <c r="SCP67" s="1301">
        <v>0</v>
      </c>
      <c r="SCQ67" s="1301">
        <v>0</v>
      </c>
      <c r="SCR67" s="1301">
        <v>0</v>
      </c>
      <c r="SCS67" s="1301">
        <v>0</v>
      </c>
      <c r="SCT67" s="1301">
        <v>0</v>
      </c>
      <c r="SCU67" s="1301">
        <v>0</v>
      </c>
      <c r="SCV67" s="1301">
        <v>0</v>
      </c>
      <c r="SCW67" s="934">
        <v>12</v>
      </c>
      <c r="SCX67" s="934" t="s">
        <v>1956</v>
      </c>
      <c r="SCY67" s="1301">
        <v>0</v>
      </c>
      <c r="SCZ67" s="1301">
        <v>0</v>
      </c>
      <c r="SDA67" s="1301">
        <v>0</v>
      </c>
      <c r="SDB67" s="1301">
        <v>0</v>
      </c>
      <c r="SDC67" s="1301">
        <v>0</v>
      </c>
      <c r="SDD67" s="1301">
        <v>0</v>
      </c>
      <c r="SDE67" s="1301">
        <v>0</v>
      </c>
      <c r="SDF67" s="1301">
        <v>0</v>
      </c>
      <c r="SDG67" s="1301">
        <v>0</v>
      </c>
      <c r="SDH67" s="1301">
        <v>0</v>
      </c>
      <c r="SDI67" s="1301">
        <v>0</v>
      </c>
      <c r="SDJ67" s="1301">
        <v>0</v>
      </c>
      <c r="SDK67" s="1301">
        <v>0</v>
      </c>
      <c r="SDL67" s="1301">
        <v>0</v>
      </c>
      <c r="SDM67" s="934">
        <v>12</v>
      </c>
      <c r="SDN67" s="934" t="s">
        <v>1956</v>
      </c>
      <c r="SDO67" s="1301">
        <v>0</v>
      </c>
      <c r="SDP67" s="1301">
        <v>0</v>
      </c>
      <c r="SDQ67" s="1301">
        <v>0</v>
      </c>
      <c r="SDR67" s="1301">
        <v>0</v>
      </c>
      <c r="SDS67" s="1301">
        <v>0</v>
      </c>
      <c r="SDT67" s="1301">
        <v>0</v>
      </c>
      <c r="SDU67" s="1301">
        <v>0</v>
      </c>
      <c r="SDV67" s="1301">
        <v>0</v>
      </c>
      <c r="SDW67" s="1301">
        <v>0</v>
      </c>
      <c r="SDX67" s="1301">
        <v>0</v>
      </c>
      <c r="SDY67" s="1301">
        <v>0</v>
      </c>
      <c r="SDZ67" s="1301">
        <v>0</v>
      </c>
      <c r="SEA67" s="1301">
        <v>0</v>
      </c>
      <c r="SEB67" s="1301">
        <v>0</v>
      </c>
      <c r="SEC67" s="934">
        <v>12</v>
      </c>
      <c r="SED67" s="934" t="s">
        <v>1956</v>
      </c>
      <c r="SEE67" s="1301">
        <v>0</v>
      </c>
      <c r="SEF67" s="1301">
        <v>0</v>
      </c>
      <c r="SEG67" s="1301">
        <v>0</v>
      </c>
      <c r="SEH67" s="1301">
        <v>0</v>
      </c>
      <c r="SEI67" s="1301">
        <v>0</v>
      </c>
      <c r="SEJ67" s="1301">
        <v>0</v>
      </c>
      <c r="SEK67" s="1301">
        <v>0</v>
      </c>
      <c r="SEL67" s="1301">
        <v>0</v>
      </c>
      <c r="SEM67" s="1301">
        <v>0</v>
      </c>
      <c r="SEN67" s="1301">
        <v>0</v>
      </c>
      <c r="SEO67" s="1301">
        <v>0</v>
      </c>
      <c r="SEP67" s="1301">
        <v>0</v>
      </c>
      <c r="SEQ67" s="1301">
        <v>0</v>
      </c>
      <c r="SER67" s="1301">
        <v>0</v>
      </c>
      <c r="SES67" s="934">
        <v>12</v>
      </c>
      <c r="SET67" s="934" t="s">
        <v>1956</v>
      </c>
      <c r="SEU67" s="1301">
        <v>0</v>
      </c>
      <c r="SEV67" s="1301">
        <v>0</v>
      </c>
      <c r="SEW67" s="1301">
        <v>0</v>
      </c>
      <c r="SEX67" s="1301">
        <v>0</v>
      </c>
      <c r="SEY67" s="1301">
        <v>0</v>
      </c>
      <c r="SEZ67" s="1301">
        <v>0</v>
      </c>
      <c r="SFA67" s="1301">
        <v>0</v>
      </c>
      <c r="SFB67" s="1301">
        <v>0</v>
      </c>
      <c r="SFC67" s="1301">
        <v>0</v>
      </c>
      <c r="SFD67" s="1301">
        <v>0</v>
      </c>
      <c r="SFE67" s="1301">
        <v>0</v>
      </c>
      <c r="SFF67" s="1301">
        <v>0</v>
      </c>
      <c r="SFG67" s="1301">
        <v>0</v>
      </c>
      <c r="SFH67" s="1301">
        <v>0</v>
      </c>
      <c r="SFI67" s="934">
        <v>12</v>
      </c>
      <c r="SFJ67" s="934" t="s">
        <v>1956</v>
      </c>
      <c r="SFK67" s="1301">
        <v>0</v>
      </c>
      <c r="SFL67" s="1301">
        <v>0</v>
      </c>
      <c r="SFM67" s="1301">
        <v>0</v>
      </c>
      <c r="SFN67" s="1301">
        <v>0</v>
      </c>
      <c r="SFO67" s="1301">
        <v>0</v>
      </c>
      <c r="SFP67" s="1301">
        <v>0</v>
      </c>
      <c r="SFQ67" s="1301">
        <v>0</v>
      </c>
      <c r="SFR67" s="1301">
        <v>0</v>
      </c>
      <c r="SFS67" s="1301">
        <v>0</v>
      </c>
      <c r="SFT67" s="1301">
        <v>0</v>
      </c>
      <c r="SFU67" s="1301">
        <v>0</v>
      </c>
      <c r="SFV67" s="1301">
        <v>0</v>
      </c>
      <c r="SFW67" s="1301">
        <v>0</v>
      </c>
      <c r="SFX67" s="1301">
        <v>0</v>
      </c>
      <c r="SFY67" s="934">
        <v>12</v>
      </c>
      <c r="SFZ67" s="934" t="s">
        <v>1956</v>
      </c>
      <c r="SGA67" s="1301">
        <v>0</v>
      </c>
      <c r="SGB67" s="1301">
        <v>0</v>
      </c>
      <c r="SGC67" s="1301">
        <v>0</v>
      </c>
      <c r="SGD67" s="1301">
        <v>0</v>
      </c>
      <c r="SGE67" s="1301">
        <v>0</v>
      </c>
      <c r="SGF67" s="1301">
        <v>0</v>
      </c>
      <c r="SGG67" s="1301">
        <v>0</v>
      </c>
      <c r="SGH67" s="1301">
        <v>0</v>
      </c>
      <c r="SGI67" s="1301">
        <v>0</v>
      </c>
      <c r="SGJ67" s="1301">
        <v>0</v>
      </c>
      <c r="SGK67" s="1301">
        <v>0</v>
      </c>
      <c r="SGL67" s="1301">
        <v>0</v>
      </c>
      <c r="SGM67" s="1301">
        <v>0</v>
      </c>
      <c r="SGN67" s="1301">
        <v>0</v>
      </c>
      <c r="SGO67" s="934">
        <v>12</v>
      </c>
      <c r="SGP67" s="934" t="s">
        <v>1956</v>
      </c>
      <c r="SGQ67" s="1301">
        <v>0</v>
      </c>
      <c r="SGR67" s="1301">
        <v>0</v>
      </c>
      <c r="SGS67" s="1301">
        <v>0</v>
      </c>
      <c r="SGT67" s="1301">
        <v>0</v>
      </c>
      <c r="SGU67" s="1301">
        <v>0</v>
      </c>
      <c r="SGV67" s="1301">
        <v>0</v>
      </c>
      <c r="SGW67" s="1301">
        <v>0</v>
      </c>
      <c r="SGX67" s="1301">
        <v>0</v>
      </c>
      <c r="SGY67" s="1301">
        <v>0</v>
      </c>
      <c r="SGZ67" s="1301">
        <v>0</v>
      </c>
      <c r="SHA67" s="1301">
        <v>0</v>
      </c>
      <c r="SHB67" s="1301">
        <v>0</v>
      </c>
      <c r="SHC67" s="1301">
        <v>0</v>
      </c>
      <c r="SHD67" s="1301">
        <v>0</v>
      </c>
      <c r="SHE67" s="934">
        <v>12</v>
      </c>
      <c r="SHF67" s="934" t="s">
        <v>1956</v>
      </c>
      <c r="SHG67" s="1301">
        <v>0</v>
      </c>
      <c r="SHH67" s="1301">
        <v>0</v>
      </c>
      <c r="SHI67" s="1301">
        <v>0</v>
      </c>
      <c r="SHJ67" s="1301">
        <v>0</v>
      </c>
      <c r="SHK67" s="1301">
        <v>0</v>
      </c>
      <c r="SHL67" s="1301">
        <v>0</v>
      </c>
      <c r="SHM67" s="1301">
        <v>0</v>
      </c>
      <c r="SHN67" s="1301">
        <v>0</v>
      </c>
      <c r="SHO67" s="1301">
        <v>0</v>
      </c>
      <c r="SHP67" s="1301">
        <v>0</v>
      </c>
      <c r="SHQ67" s="1301">
        <v>0</v>
      </c>
      <c r="SHR67" s="1301">
        <v>0</v>
      </c>
      <c r="SHS67" s="1301">
        <v>0</v>
      </c>
      <c r="SHT67" s="1301">
        <v>0</v>
      </c>
      <c r="SHU67" s="934">
        <v>12</v>
      </c>
      <c r="SHV67" s="934" t="s">
        <v>1956</v>
      </c>
      <c r="SHW67" s="1301">
        <v>0</v>
      </c>
      <c r="SHX67" s="1301">
        <v>0</v>
      </c>
      <c r="SHY67" s="1301">
        <v>0</v>
      </c>
      <c r="SHZ67" s="1301">
        <v>0</v>
      </c>
      <c r="SIA67" s="1301">
        <v>0</v>
      </c>
      <c r="SIB67" s="1301">
        <v>0</v>
      </c>
      <c r="SIC67" s="1301">
        <v>0</v>
      </c>
      <c r="SID67" s="1301">
        <v>0</v>
      </c>
      <c r="SIE67" s="1301">
        <v>0</v>
      </c>
      <c r="SIF67" s="1301">
        <v>0</v>
      </c>
      <c r="SIG67" s="1301">
        <v>0</v>
      </c>
      <c r="SIH67" s="1301">
        <v>0</v>
      </c>
      <c r="SII67" s="1301">
        <v>0</v>
      </c>
      <c r="SIJ67" s="1301">
        <v>0</v>
      </c>
      <c r="SIK67" s="934">
        <v>12</v>
      </c>
      <c r="SIL67" s="934" t="s">
        <v>1956</v>
      </c>
      <c r="SIM67" s="1301">
        <v>0</v>
      </c>
      <c r="SIN67" s="1301">
        <v>0</v>
      </c>
      <c r="SIO67" s="1301">
        <v>0</v>
      </c>
      <c r="SIP67" s="1301">
        <v>0</v>
      </c>
      <c r="SIQ67" s="1301">
        <v>0</v>
      </c>
      <c r="SIR67" s="1301">
        <v>0</v>
      </c>
      <c r="SIS67" s="1301">
        <v>0</v>
      </c>
      <c r="SIT67" s="1301">
        <v>0</v>
      </c>
      <c r="SIU67" s="1301">
        <v>0</v>
      </c>
      <c r="SIV67" s="1301">
        <v>0</v>
      </c>
      <c r="SIW67" s="1301">
        <v>0</v>
      </c>
      <c r="SIX67" s="1301">
        <v>0</v>
      </c>
      <c r="SIY67" s="1301">
        <v>0</v>
      </c>
      <c r="SIZ67" s="1301">
        <v>0</v>
      </c>
      <c r="SJA67" s="934">
        <v>12</v>
      </c>
      <c r="SJB67" s="934" t="s">
        <v>1956</v>
      </c>
      <c r="SJC67" s="1301">
        <v>0</v>
      </c>
      <c r="SJD67" s="1301">
        <v>0</v>
      </c>
      <c r="SJE67" s="1301">
        <v>0</v>
      </c>
      <c r="SJF67" s="1301">
        <v>0</v>
      </c>
      <c r="SJG67" s="1301">
        <v>0</v>
      </c>
      <c r="SJH67" s="1301">
        <v>0</v>
      </c>
      <c r="SJI67" s="1301">
        <v>0</v>
      </c>
      <c r="SJJ67" s="1301">
        <v>0</v>
      </c>
      <c r="SJK67" s="1301">
        <v>0</v>
      </c>
      <c r="SJL67" s="1301">
        <v>0</v>
      </c>
      <c r="SJM67" s="1301">
        <v>0</v>
      </c>
      <c r="SJN67" s="1301">
        <v>0</v>
      </c>
      <c r="SJO67" s="1301">
        <v>0</v>
      </c>
      <c r="SJP67" s="1301">
        <v>0</v>
      </c>
      <c r="SJQ67" s="934">
        <v>12</v>
      </c>
      <c r="SJR67" s="934" t="s">
        <v>1956</v>
      </c>
      <c r="SJS67" s="1301">
        <v>0</v>
      </c>
      <c r="SJT67" s="1301">
        <v>0</v>
      </c>
      <c r="SJU67" s="1301">
        <v>0</v>
      </c>
      <c r="SJV67" s="1301">
        <v>0</v>
      </c>
      <c r="SJW67" s="1301">
        <v>0</v>
      </c>
      <c r="SJX67" s="1301">
        <v>0</v>
      </c>
      <c r="SJY67" s="1301">
        <v>0</v>
      </c>
      <c r="SJZ67" s="1301">
        <v>0</v>
      </c>
      <c r="SKA67" s="1301">
        <v>0</v>
      </c>
      <c r="SKB67" s="1301">
        <v>0</v>
      </c>
      <c r="SKC67" s="1301">
        <v>0</v>
      </c>
      <c r="SKD67" s="1301">
        <v>0</v>
      </c>
      <c r="SKE67" s="1301">
        <v>0</v>
      </c>
      <c r="SKF67" s="1301">
        <v>0</v>
      </c>
      <c r="SKG67" s="934">
        <v>12</v>
      </c>
      <c r="SKH67" s="934" t="s">
        <v>1956</v>
      </c>
      <c r="SKI67" s="1301">
        <v>0</v>
      </c>
      <c r="SKJ67" s="1301">
        <v>0</v>
      </c>
      <c r="SKK67" s="1301">
        <v>0</v>
      </c>
      <c r="SKL67" s="1301">
        <v>0</v>
      </c>
      <c r="SKM67" s="1301">
        <v>0</v>
      </c>
      <c r="SKN67" s="1301">
        <v>0</v>
      </c>
      <c r="SKO67" s="1301">
        <v>0</v>
      </c>
      <c r="SKP67" s="1301">
        <v>0</v>
      </c>
      <c r="SKQ67" s="1301">
        <v>0</v>
      </c>
      <c r="SKR67" s="1301">
        <v>0</v>
      </c>
      <c r="SKS67" s="1301">
        <v>0</v>
      </c>
      <c r="SKT67" s="1301">
        <v>0</v>
      </c>
      <c r="SKU67" s="1301">
        <v>0</v>
      </c>
      <c r="SKV67" s="1301">
        <v>0</v>
      </c>
      <c r="SKW67" s="934">
        <v>12</v>
      </c>
      <c r="SKX67" s="934" t="s">
        <v>1956</v>
      </c>
      <c r="SKY67" s="1301">
        <v>0</v>
      </c>
      <c r="SKZ67" s="1301">
        <v>0</v>
      </c>
      <c r="SLA67" s="1301">
        <v>0</v>
      </c>
      <c r="SLB67" s="1301">
        <v>0</v>
      </c>
      <c r="SLC67" s="1301">
        <v>0</v>
      </c>
      <c r="SLD67" s="1301">
        <v>0</v>
      </c>
      <c r="SLE67" s="1301">
        <v>0</v>
      </c>
      <c r="SLF67" s="1301">
        <v>0</v>
      </c>
      <c r="SLG67" s="1301">
        <v>0</v>
      </c>
      <c r="SLH67" s="1301">
        <v>0</v>
      </c>
      <c r="SLI67" s="1301">
        <v>0</v>
      </c>
      <c r="SLJ67" s="1301">
        <v>0</v>
      </c>
      <c r="SLK67" s="1301">
        <v>0</v>
      </c>
      <c r="SLL67" s="1301">
        <v>0</v>
      </c>
      <c r="SLM67" s="934">
        <v>12</v>
      </c>
      <c r="SLN67" s="934" t="s">
        <v>1956</v>
      </c>
      <c r="SLO67" s="1301">
        <v>0</v>
      </c>
      <c r="SLP67" s="1301">
        <v>0</v>
      </c>
      <c r="SLQ67" s="1301">
        <v>0</v>
      </c>
      <c r="SLR67" s="1301">
        <v>0</v>
      </c>
      <c r="SLS67" s="1301">
        <v>0</v>
      </c>
      <c r="SLT67" s="1301">
        <v>0</v>
      </c>
      <c r="SLU67" s="1301">
        <v>0</v>
      </c>
      <c r="SLV67" s="1301">
        <v>0</v>
      </c>
      <c r="SLW67" s="1301">
        <v>0</v>
      </c>
      <c r="SLX67" s="1301">
        <v>0</v>
      </c>
      <c r="SLY67" s="1301">
        <v>0</v>
      </c>
      <c r="SLZ67" s="1301">
        <v>0</v>
      </c>
      <c r="SMA67" s="1301">
        <v>0</v>
      </c>
      <c r="SMB67" s="1301">
        <v>0</v>
      </c>
      <c r="SMC67" s="934">
        <v>12</v>
      </c>
      <c r="SMD67" s="934" t="s">
        <v>1956</v>
      </c>
      <c r="SME67" s="1301">
        <v>0</v>
      </c>
      <c r="SMF67" s="1301">
        <v>0</v>
      </c>
      <c r="SMG67" s="1301">
        <v>0</v>
      </c>
      <c r="SMH67" s="1301">
        <v>0</v>
      </c>
      <c r="SMI67" s="1301">
        <v>0</v>
      </c>
      <c r="SMJ67" s="1301">
        <v>0</v>
      </c>
      <c r="SMK67" s="1301">
        <v>0</v>
      </c>
      <c r="SML67" s="1301">
        <v>0</v>
      </c>
      <c r="SMM67" s="1301">
        <v>0</v>
      </c>
      <c r="SMN67" s="1301">
        <v>0</v>
      </c>
      <c r="SMO67" s="1301">
        <v>0</v>
      </c>
      <c r="SMP67" s="1301">
        <v>0</v>
      </c>
      <c r="SMQ67" s="1301">
        <v>0</v>
      </c>
      <c r="SMR67" s="1301">
        <v>0</v>
      </c>
      <c r="SMS67" s="934">
        <v>12</v>
      </c>
      <c r="SMT67" s="934" t="s">
        <v>1956</v>
      </c>
      <c r="SMU67" s="1301">
        <v>0</v>
      </c>
      <c r="SMV67" s="1301">
        <v>0</v>
      </c>
      <c r="SMW67" s="1301">
        <v>0</v>
      </c>
      <c r="SMX67" s="1301">
        <v>0</v>
      </c>
      <c r="SMY67" s="1301">
        <v>0</v>
      </c>
      <c r="SMZ67" s="1301">
        <v>0</v>
      </c>
      <c r="SNA67" s="1301">
        <v>0</v>
      </c>
      <c r="SNB67" s="1301">
        <v>0</v>
      </c>
      <c r="SNC67" s="1301">
        <v>0</v>
      </c>
      <c r="SND67" s="1301">
        <v>0</v>
      </c>
      <c r="SNE67" s="1301">
        <v>0</v>
      </c>
      <c r="SNF67" s="1301">
        <v>0</v>
      </c>
      <c r="SNG67" s="1301">
        <v>0</v>
      </c>
      <c r="SNH67" s="1301">
        <v>0</v>
      </c>
      <c r="SNI67" s="934">
        <v>12</v>
      </c>
      <c r="SNJ67" s="934" t="s">
        <v>1956</v>
      </c>
      <c r="SNK67" s="1301">
        <v>0</v>
      </c>
      <c r="SNL67" s="1301">
        <v>0</v>
      </c>
      <c r="SNM67" s="1301">
        <v>0</v>
      </c>
      <c r="SNN67" s="1301">
        <v>0</v>
      </c>
      <c r="SNO67" s="1301">
        <v>0</v>
      </c>
      <c r="SNP67" s="1301">
        <v>0</v>
      </c>
      <c r="SNQ67" s="1301">
        <v>0</v>
      </c>
      <c r="SNR67" s="1301">
        <v>0</v>
      </c>
      <c r="SNS67" s="1301">
        <v>0</v>
      </c>
      <c r="SNT67" s="1301">
        <v>0</v>
      </c>
      <c r="SNU67" s="1301">
        <v>0</v>
      </c>
      <c r="SNV67" s="1301">
        <v>0</v>
      </c>
      <c r="SNW67" s="1301">
        <v>0</v>
      </c>
      <c r="SNX67" s="1301">
        <v>0</v>
      </c>
      <c r="SNY67" s="934">
        <v>12</v>
      </c>
      <c r="SNZ67" s="934" t="s">
        <v>1956</v>
      </c>
      <c r="SOA67" s="1301">
        <v>0</v>
      </c>
      <c r="SOB67" s="1301">
        <v>0</v>
      </c>
      <c r="SOC67" s="1301">
        <v>0</v>
      </c>
      <c r="SOD67" s="1301">
        <v>0</v>
      </c>
      <c r="SOE67" s="1301">
        <v>0</v>
      </c>
      <c r="SOF67" s="1301">
        <v>0</v>
      </c>
      <c r="SOG67" s="1301">
        <v>0</v>
      </c>
      <c r="SOH67" s="1301">
        <v>0</v>
      </c>
      <c r="SOI67" s="1301">
        <v>0</v>
      </c>
      <c r="SOJ67" s="1301">
        <v>0</v>
      </c>
      <c r="SOK67" s="1301">
        <v>0</v>
      </c>
      <c r="SOL67" s="1301">
        <v>0</v>
      </c>
      <c r="SOM67" s="1301">
        <v>0</v>
      </c>
      <c r="SON67" s="1301">
        <v>0</v>
      </c>
      <c r="SOO67" s="934">
        <v>12</v>
      </c>
      <c r="SOP67" s="934" t="s">
        <v>1956</v>
      </c>
      <c r="SOQ67" s="1301">
        <v>0</v>
      </c>
      <c r="SOR67" s="1301">
        <v>0</v>
      </c>
      <c r="SOS67" s="1301">
        <v>0</v>
      </c>
      <c r="SOT67" s="1301">
        <v>0</v>
      </c>
      <c r="SOU67" s="1301">
        <v>0</v>
      </c>
      <c r="SOV67" s="1301">
        <v>0</v>
      </c>
      <c r="SOW67" s="1301">
        <v>0</v>
      </c>
      <c r="SOX67" s="1301">
        <v>0</v>
      </c>
      <c r="SOY67" s="1301">
        <v>0</v>
      </c>
      <c r="SOZ67" s="1301">
        <v>0</v>
      </c>
      <c r="SPA67" s="1301">
        <v>0</v>
      </c>
      <c r="SPB67" s="1301">
        <v>0</v>
      </c>
      <c r="SPC67" s="1301">
        <v>0</v>
      </c>
      <c r="SPD67" s="1301">
        <v>0</v>
      </c>
      <c r="SPE67" s="934">
        <v>12</v>
      </c>
      <c r="SPF67" s="934" t="s">
        <v>1956</v>
      </c>
      <c r="SPG67" s="1301">
        <v>0</v>
      </c>
      <c r="SPH67" s="1301">
        <v>0</v>
      </c>
      <c r="SPI67" s="1301">
        <v>0</v>
      </c>
      <c r="SPJ67" s="1301">
        <v>0</v>
      </c>
      <c r="SPK67" s="1301">
        <v>0</v>
      </c>
      <c r="SPL67" s="1301">
        <v>0</v>
      </c>
      <c r="SPM67" s="1301">
        <v>0</v>
      </c>
      <c r="SPN67" s="1301">
        <v>0</v>
      </c>
      <c r="SPO67" s="1301">
        <v>0</v>
      </c>
      <c r="SPP67" s="1301">
        <v>0</v>
      </c>
      <c r="SPQ67" s="1301">
        <v>0</v>
      </c>
      <c r="SPR67" s="1301">
        <v>0</v>
      </c>
      <c r="SPS67" s="1301">
        <v>0</v>
      </c>
      <c r="SPT67" s="1301">
        <v>0</v>
      </c>
      <c r="SPU67" s="934">
        <v>12</v>
      </c>
      <c r="SPV67" s="934" t="s">
        <v>1956</v>
      </c>
      <c r="SPW67" s="1301">
        <v>0</v>
      </c>
      <c r="SPX67" s="1301">
        <v>0</v>
      </c>
      <c r="SPY67" s="1301">
        <v>0</v>
      </c>
      <c r="SPZ67" s="1301">
        <v>0</v>
      </c>
      <c r="SQA67" s="1301">
        <v>0</v>
      </c>
      <c r="SQB67" s="1301">
        <v>0</v>
      </c>
      <c r="SQC67" s="1301">
        <v>0</v>
      </c>
      <c r="SQD67" s="1301">
        <v>0</v>
      </c>
      <c r="SQE67" s="1301">
        <v>0</v>
      </c>
      <c r="SQF67" s="1301">
        <v>0</v>
      </c>
      <c r="SQG67" s="1301">
        <v>0</v>
      </c>
      <c r="SQH67" s="1301">
        <v>0</v>
      </c>
      <c r="SQI67" s="1301">
        <v>0</v>
      </c>
      <c r="SQJ67" s="1301">
        <v>0</v>
      </c>
      <c r="SQK67" s="934">
        <v>12</v>
      </c>
      <c r="SQL67" s="934" t="s">
        <v>1956</v>
      </c>
      <c r="SQM67" s="1301">
        <v>0</v>
      </c>
      <c r="SQN67" s="1301">
        <v>0</v>
      </c>
      <c r="SQO67" s="1301">
        <v>0</v>
      </c>
      <c r="SQP67" s="1301">
        <v>0</v>
      </c>
      <c r="SQQ67" s="1301">
        <v>0</v>
      </c>
      <c r="SQR67" s="1301">
        <v>0</v>
      </c>
      <c r="SQS67" s="1301">
        <v>0</v>
      </c>
      <c r="SQT67" s="1301">
        <v>0</v>
      </c>
      <c r="SQU67" s="1301">
        <v>0</v>
      </c>
      <c r="SQV67" s="1301">
        <v>0</v>
      </c>
      <c r="SQW67" s="1301">
        <v>0</v>
      </c>
      <c r="SQX67" s="1301">
        <v>0</v>
      </c>
      <c r="SQY67" s="1301">
        <v>0</v>
      </c>
      <c r="SQZ67" s="1301">
        <v>0</v>
      </c>
      <c r="SRA67" s="934">
        <v>12</v>
      </c>
      <c r="SRB67" s="934" t="s">
        <v>1956</v>
      </c>
      <c r="SRC67" s="1301">
        <v>0</v>
      </c>
      <c r="SRD67" s="1301">
        <v>0</v>
      </c>
      <c r="SRE67" s="1301">
        <v>0</v>
      </c>
      <c r="SRF67" s="1301">
        <v>0</v>
      </c>
      <c r="SRG67" s="1301">
        <v>0</v>
      </c>
      <c r="SRH67" s="1301">
        <v>0</v>
      </c>
      <c r="SRI67" s="1301">
        <v>0</v>
      </c>
      <c r="SRJ67" s="1301">
        <v>0</v>
      </c>
      <c r="SRK67" s="1301">
        <v>0</v>
      </c>
      <c r="SRL67" s="1301">
        <v>0</v>
      </c>
      <c r="SRM67" s="1301">
        <v>0</v>
      </c>
      <c r="SRN67" s="1301">
        <v>0</v>
      </c>
      <c r="SRO67" s="1301">
        <v>0</v>
      </c>
      <c r="SRP67" s="1301">
        <v>0</v>
      </c>
      <c r="SRQ67" s="934">
        <v>12</v>
      </c>
      <c r="SRR67" s="934" t="s">
        <v>1956</v>
      </c>
      <c r="SRS67" s="1301">
        <v>0</v>
      </c>
      <c r="SRT67" s="1301">
        <v>0</v>
      </c>
      <c r="SRU67" s="1301">
        <v>0</v>
      </c>
      <c r="SRV67" s="1301">
        <v>0</v>
      </c>
      <c r="SRW67" s="1301">
        <v>0</v>
      </c>
      <c r="SRX67" s="1301">
        <v>0</v>
      </c>
      <c r="SRY67" s="1301">
        <v>0</v>
      </c>
      <c r="SRZ67" s="1301">
        <v>0</v>
      </c>
      <c r="SSA67" s="1301">
        <v>0</v>
      </c>
      <c r="SSB67" s="1301">
        <v>0</v>
      </c>
      <c r="SSC67" s="1301">
        <v>0</v>
      </c>
      <c r="SSD67" s="1301">
        <v>0</v>
      </c>
      <c r="SSE67" s="1301">
        <v>0</v>
      </c>
      <c r="SSF67" s="1301">
        <v>0</v>
      </c>
      <c r="SSG67" s="934">
        <v>12</v>
      </c>
      <c r="SSH67" s="934" t="s">
        <v>1956</v>
      </c>
      <c r="SSI67" s="1301">
        <v>0</v>
      </c>
      <c r="SSJ67" s="1301">
        <v>0</v>
      </c>
      <c r="SSK67" s="1301">
        <v>0</v>
      </c>
      <c r="SSL67" s="1301">
        <v>0</v>
      </c>
      <c r="SSM67" s="1301">
        <v>0</v>
      </c>
      <c r="SSN67" s="1301">
        <v>0</v>
      </c>
      <c r="SSO67" s="1301">
        <v>0</v>
      </c>
      <c r="SSP67" s="1301">
        <v>0</v>
      </c>
      <c r="SSQ67" s="1301">
        <v>0</v>
      </c>
      <c r="SSR67" s="1301">
        <v>0</v>
      </c>
      <c r="SSS67" s="1301">
        <v>0</v>
      </c>
      <c r="SST67" s="1301">
        <v>0</v>
      </c>
      <c r="SSU67" s="1301">
        <v>0</v>
      </c>
      <c r="SSV67" s="1301">
        <v>0</v>
      </c>
      <c r="SSW67" s="934">
        <v>12</v>
      </c>
      <c r="SSX67" s="934" t="s">
        <v>1956</v>
      </c>
      <c r="SSY67" s="1301">
        <v>0</v>
      </c>
      <c r="SSZ67" s="1301">
        <v>0</v>
      </c>
      <c r="STA67" s="1301">
        <v>0</v>
      </c>
      <c r="STB67" s="1301">
        <v>0</v>
      </c>
      <c r="STC67" s="1301">
        <v>0</v>
      </c>
      <c r="STD67" s="1301">
        <v>0</v>
      </c>
      <c r="STE67" s="1301">
        <v>0</v>
      </c>
      <c r="STF67" s="1301">
        <v>0</v>
      </c>
      <c r="STG67" s="1301">
        <v>0</v>
      </c>
      <c r="STH67" s="1301">
        <v>0</v>
      </c>
      <c r="STI67" s="1301">
        <v>0</v>
      </c>
      <c r="STJ67" s="1301">
        <v>0</v>
      </c>
      <c r="STK67" s="1301">
        <v>0</v>
      </c>
      <c r="STL67" s="1301">
        <v>0</v>
      </c>
      <c r="STM67" s="934">
        <v>12</v>
      </c>
      <c r="STN67" s="934" t="s">
        <v>1956</v>
      </c>
      <c r="STO67" s="1301">
        <v>0</v>
      </c>
      <c r="STP67" s="1301">
        <v>0</v>
      </c>
      <c r="STQ67" s="1301">
        <v>0</v>
      </c>
      <c r="STR67" s="1301">
        <v>0</v>
      </c>
      <c r="STS67" s="1301">
        <v>0</v>
      </c>
      <c r="STT67" s="1301">
        <v>0</v>
      </c>
      <c r="STU67" s="1301">
        <v>0</v>
      </c>
      <c r="STV67" s="1301">
        <v>0</v>
      </c>
      <c r="STW67" s="1301">
        <v>0</v>
      </c>
      <c r="STX67" s="1301">
        <v>0</v>
      </c>
      <c r="STY67" s="1301">
        <v>0</v>
      </c>
      <c r="STZ67" s="1301">
        <v>0</v>
      </c>
      <c r="SUA67" s="1301">
        <v>0</v>
      </c>
      <c r="SUB67" s="1301">
        <v>0</v>
      </c>
      <c r="SUC67" s="934">
        <v>12</v>
      </c>
      <c r="SUD67" s="934" t="s">
        <v>1956</v>
      </c>
      <c r="SUE67" s="1301">
        <v>0</v>
      </c>
      <c r="SUF67" s="1301">
        <v>0</v>
      </c>
      <c r="SUG67" s="1301">
        <v>0</v>
      </c>
      <c r="SUH67" s="1301">
        <v>0</v>
      </c>
      <c r="SUI67" s="1301">
        <v>0</v>
      </c>
      <c r="SUJ67" s="1301">
        <v>0</v>
      </c>
      <c r="SUK67" s="1301">
        <v>0</v>
      </c>
      <c r="SUL67" s="1301">
        <v>0</v>
      </c>
      <c r="SUM67" s="1301">
        <v>0</v>
      </c>
      <c r="SUN67" s="1301">
        <v>0</v>
      </c>
      <c r="SUO67" s="1301">
        <v>0</v>
      </c>
      <c r="SUP67" s="1301">
        <v>0</v>
      </c>
      <c r="SUQ67" s="1301">
        <v>0</v>
      </c>
      <c r="SUR67" s="1301">
        <v>0</v>
      </c>
      <c r="SUS67" s="934">
        <v>12</v>
      </c>
      <c r="SUT67" s="934" t="s">
        <v>1956</v>
      </c>
      <c r="SUU67" s="1301">
        <v>0</v>
      </c>
      <c r="SUV67" s="1301">
        <v>0</v>
      </c>
      <c r="SUW67" s="1301">
        <v>0</v>
      </c>
      <c r="SUX67" s="1301">
        <v>0</v>
      </c>
      <c r="SUY67" s="1301">
        <v>0</v>
      </c>
      <c r="SUZ67" s="1301">
        <v>0</v>
      </c>
      <c r="SVA67" s="1301">
        <v>0</v>
      </c>
      <c r="SVB67" s="1301">
        <v>0</v>
      </c>
      <c r="SVC67" s="1301">
        <v>0</v>
      </c>
      <c r="SVD67" s="1301">
        <v>0</v>
      </c>
      <c r="SVE67" s="1301">
        <v>0</v>
      </c>
      <c r="SVF67" s="1301">
        <v>0</v>
      </c>
      <c r="SVG67" s="1301">
        <v>0</v>
      </c>
      <c r="SVH67" s="1301">
        <v>0</v>
      </c>
      <c r="SVI67" s="934">
        <v>12</v>
      </c>
      <c r="SVJ67" s="934" t="s">
        <v>1956</v>
      </c>
      <c r="SVK67" s="1301">
        <v>0</v>
      </c>
      <c r="SVL67" s="1301">
        <v>0</v>
      </c>
      <c r="SVM67" s="1301">
        <v>0</v>
      </c>
      <c r="SVN67" s="1301">
        <v>0</v>
      </c>
      <c r="SVO67" s="1301">
        <v>0</v>
      </c>
      <c r="SVP67" s="1301">
        <v>0</v>
      </c>
      <c r="SVQ67" s="1301">
        <v>0</v>
      </c>
      <c r="SVR67" s="1301">
        <v>0</v>
      </c>
      <c r="SVS67" s="1301">
        <v>0</v>
      </c>
      <c r="SVT67" s="1301">
        <v>0</v>
      </c>
      <c r="SVU67" s="1301">
        <v>0</v>
      </c>
      <c r="SVV67" s="1301">
        <v>0</v>
      </c>
      <c r="SVW67" s="1301">
        <v>0</v>
      </c>
      <c r="SVX67" s="1301">
        <v>0</v>
      </c>
      <c r="SVY67" s="934">
        <v>12</v>
      </c>
      <c r="SVZ67" s="934" t="s">
        <v>1956</v>
      </c>
      <c r="SWA67" s="1301">
        <v>0</v>
      </c>
      <c r="SWB67" s="1301">
        <v>0</v>
      </c>
      <c r="SWC67" s="1301">
        <v>0</v>
      </c>
      <c r="SWD67" s="1301">
        <v>0</v>
      </c>
      <c r="SWE67" s="1301">
        <v>0</v>
      </c>
      <c r="SWF67" s="1301">
        <v>0</v>
      </c>
      <c r="SWG67" s="1301">
        <v>0</v>
      </c>
      <c r="SWH67" s="1301">
        <v>0</v>
      </c>
      <c r="SWI67" s="1301">
        <v>0</v>
      </c>
      <c r="SWJ67" s="1301">
        <v>0</v>
      </c>
      <c r="SWK67" s="1301">
        <v>0</v>
      </c>
      <c r="SWL67" s="1301">
        <v>0</v>
      </c>
      <c r="SWM67" s="1301">
        <v>0</v>
      </c>
      <c r="SWN67" s="1301">
        <v>0</v>
      </c>
      <c r="SWO67" s="934">
        <v>12</v>
      </c>
      <c r="SWP67" s="934" t="s">
        <v>1956</v>
      </c>
      <c r="SWQ67" s="1301">
        <v>0</v>
      </c>
      <c r="SWR67" s="1301">
        <v>0</v>
      </c>
      <c r="SWS67" s="1301">
        <v>0</v>
      </c>
      <c r="SWT67" s="1301">
        <v>0</v>
      </c>
      <c r="SWU67" s="1301">
        <v>0</v>
      </c>
      <c r="SWV67" s="1301">
        <v>0</v>
      </c>
      <c r="SWW67" s="1301">
        <v>0</v>
      </c>
      <c r="SWX67" s="1301">
        <v>0</v>
      </c>
      <c r="SWY67" s="1301">
        <v>0</v>
      </c>
      <c r="SWZ67" s="1301">
        <v>0</v>
      </c>
      <c r="SXA67" s="1301">
        <v>0</v>
      </c>
      <c r="SXB67" s="1301">
        <v>0</v>
      </c>
      <c r="SXC67" s="1301">
        <v>0</v>
      </c>
      <c r="SXD67" s="1301">
        <v>0</v>
      </c>
      <c r="SXE67" s="934">
        <v>12</v>
      </c>
      <c r="SXF67" s="934" t="s">
        <v>1956</v>
      </c>
      <c r="SXG67" s="1301">
        <v>0</v>
      </c>
      <c r="SXH67" s="1301">
        <v>0</v>
      </c>
      <c r="SXI67" s="1301">
        <v>0</v>
      </c>
      <c r="SXJ67" s="1301">
        <v>0</v>
      </c>
      <c r="SXK67" s="1301">
        <v>0</v>
      </c>
      <c r="SXL67" s="1301">
        <v>0</v>
      </c>
      <c r="SXM67" s="1301">
        <v>0</v>
      </c>
      <c r="SXN67" s="1301">
        <v>0</v>
      </c>
      <c r="SXO67" s="1301">
        <v>0</v>
      </c>
      <c r="SXP67" s="1301">
        <v>0</v>
      </c>
      <c r="SXQ67" s="1301">
        <v>0</v>
      </c>
      <c r="SXR67" s="1301">
        <v>0</v>
      </c>
      <c r="SXS67" s="1301">
        <v>0</v>
      </c>
      <c r="SXT67" s="1301">
        <v>0</v>
      </c>
      <c r="SXU67" s="934">
        <v>12</v>
      </c>
      <c r="SXV67" s="934" t="s">
        <v>1956</v>
      </c>
      <c r="SXW67" s="1301">
        <v>0</v>
      </c>
      <c r="SXX67" s="1301">
        <v>0</v>
      </c>
      <c r="SXY67" s="1301">
        <v>0</v>
      </c>
      <c r="SXZ67" s="1301">
        <v>0</v>
      </c>
      <c r="SYA67" s="1301">
        <v>0</v>
      </c>
      <c r="SYB67" s="1301">
        <v>0</v>
      </c>
      <c r="SYC67" s="1301">
        <v>0</v>
      </c>
      <c r="SYD67" s="1301">
        <v>0</v>
      </c>
      <c r="SYE67" s="1301">
        <v>0</v>
      </c>
      <c r="SYF67" s="1301">
        <v>0</v>
      </c>
      <c r="SYG67" s="1301">
        <v>0</v>
      </c>
      <c r="SYH67" s="1301">
        <v>0</v>
      </c>
      <c r="SYI67" s="1301">
        <v>0</v>
      </c>
      <c r="SYJ67" s="1301">
        <v>0</v>
      </c>
      <c r="SYK67" s="934">
        <v>12</v>
      </c>
      <c r="SYL67" s="934" t="s">
        <v>1956</v>
      </c>
      <c r="SYM67" s="1301">
        <v>0</v>
      </c>
      <c r="SYN67" s="1301">
        <v>0</v>
      </c>
      <c r="SYO67" s="1301">
        <v>0</v>
      </c>
      <c r="SYP67" s="1301">
        <v>0</v>
      </c>
      <c r="SYQ67" s="1301">
        <v>0</v>
      </c>
      <c r="SYR67" s="1301">
        <v>0</v>
      </c>
      <c r="SYS67" s="1301">
        <v>0</v>
      </c>
      <c r="SYT67" s="1301">
        <v>0</v>
      </c>
      <c r="SYU67" s="1301">
        <v>0</v>
      </c>
      <c r="SYV67" s="1301">
        <v>0</v>
      </c>
      <c r="SYW67" s="1301">
        <v>0</v>
      </c>
      <c r="SYX67" s="1301">
        <v>0</v>
      </c>
      <c r="SYY67" s="1301">
        <v>0</v>
      </c>
      <c r="SYZ67" s="1301">
        <v>0</v>
      </c>
      <c r="SZA67" s="934">
        <v>12</v>
      </c>
      <c r="SZB67" s="934" t="s">
        <v>1956</v>
      </c>
      <c r="SZC67" s="1301">
        <v>0</v>
      </c>
      <c r="SZD67" s="1301">
        <v>0</v>
      </c>
      <c r="SZE67" s="1301">
        <v>0</v>
      </c>
      <c r="SZF67" s="1301">
        <v>0</v>
      </c>
      <c r="SZG67" s="1301">
        <v>0</v>
      </c>
      <c r="SZH67" s="1301">
        <v>0</v>
      </c>
      <c r="SZI67" s="1301">
        <v>0</v>
      </c>
      <c r="SZJ67" s="1301">
        <v>0</v>
      </c>
      <c r="SZK67" s="1301">
        <v>0</v>
      </c>
      <c r="SZL67" s="1301">
        <v>0</v>
      </c>
      <c r="SZM67" s="1301">
        <v>0</v>
      </c>
      <c r="SZN67" s="1301">
        <v>0</v>
      </c>
      <c r="SZO67" s="1301">
        <v>0</v>
      </c>
      <c r="SZP67" s="1301">
        <v>0</v>
      </c>
      <c r="SZQ67" s="934">
        <v>12</v>
      </c>
      <c r="SZR67" s="934" t="s">
        <v>1956</v>
      </c>
      <c r="SZS67" s="1301">
        <v>0</v>
      </c>
      <c r="SZT67" s="1301">
        <v>0</v>
      </c>
      <c r="SZU67" s="1301">
        <v>0</v>
      </c>
      <c r="SZV67" s="1301">
        <v>0</v>
      </c>
      <c r="SZW67" s="1301">
        <v>0</v>
      </c>
      <c r="SZX67" s="1301">
        <v>0</v>
      </c>
      <c r="SZY67" s="1301">
        <v>0</v>
      </c>
      <c r="SZZ67" s="1301">
        <v>0</v>
      </c>
      <c r="TAA67" s="1301">
        <v>0</v>
      </c>
      <c r="TAB67" s="1301">
        <v>0</v>
      </c>
      <c r="TAC67" s="1301">
        <v>0</v>
      </c>
      <c r="TAD67" s="1301">
        <v>0</v>
      </c>
      <c r="TAE67" s="1301">
        <v>0</v>
      </c>
      <c r="TAF67" s="1301">
        <v>0</v>
      </c>
      <c r="TAG67" s="934">
        <v>12</v>
      </c>
      <c r="TAH67" s="934" t="s">
        <v>1956</v>
      </c>
      <c r="TAI67" s="1301">
        <v>0</v>
      </c>
      <c r="TAJ67" s="1301">
        <v>0</v>
      </c>
      <c r="TAK67" s="1301">
        <v>0</v>
      </c>
      <c r="TAL67" s="1301">
        <v>0</v>
      </c>
      <c r="TAM67" s="1301">
        <v>0</v>
      </c>
      <c r="TAN67" s="1301">
        <v>0</v>
      </c>
      <c r="TAO67" s="1301">
        <v>0</v>
      </c>
      <c r="TAP67" s="1301">
        <v>0</v>
      </c>
      <c r="TAQ67" s="1301">
        <v>0</v>
      </c>
      <c r="TAR67" s="1301">
        <v>0</v>
      </c>
      <c r="TAS67" s="1301">
        <v>0</v>
      </c>
      <c r="TAT67" s="1301">
        <v>0</v>
      </c>
      <c r="TAU67" s="1301">
        <v>0</v>
      </c>
      <c r="TAV67" s="1301">
        <v>0</v>
      </c>
      <c r="TAW67" s="934">
        <v>12</v>
      </c>
      <c r="TAX67" s="934" t="s">
        <v>1956</v>
      </c>
      <c r="TAY67" s="1301">
        <v>0</v>
      </c>
      <c r="TAZ67" s="1301">
        <v>0</v>
      </c>
      <c r="TBA67" s="1301">
        <v>0</v>
      </c>
      <c r="TBB67" s="1301">
        <v>0</v>
      </c>
      <c r="TBC67" s="1301">
        <v>0</v>
      </c>
      <c r="TBD67" s="1301">
        <v>0</v>
      </c>
      <c r="TBE67" s="1301">
        <v>0</v>
      </c>
      <c r="TBF67" s="1301">
        <v>0</v>
      </c>
      <c r="TBG67" s="1301">
        <v>0</v>
      </c>
      <c r="TBH67" s="1301">
        <v>0</v>
      </c>
      <c r="TBI67" s="1301">
        <v>0</v>
      </c>
      <c r="TBJ67" s="1301">
        <v>0</v>
      </c>
      <c r="TBK67" s="1301">
        <v>0</v>
      </c>
      <c r="TBL67" s="1301">
        <v>0</v>
      </c>
      <c r="TBM67" s="934">
        <v>12</v>
      </c>
      <c r="TBN67" s="934" t="s">
        <v>1956</v>
      </c>
      <c r="TBO67" s="1301">
        <v>0</v>
      </c>
      <c r="TBP67" s="1301">
        <v>0</v>
      </c>
      <c r="TBQ67" s="1301">
        <v>0</v>
      </c>
      <c r="TBR67" s="1301">
        <v>0</v>
      </c>
      <c r="TBS67" s="1301">
        <v>0</v>
      </c>
      <c r="TBT67" s="1301">
        <v>0</v>
      </c>
      <c r="TBU67" s="1301">
        <v>0</v>
      </c>
      <c r="TBV67" s="1301">
        <v>0</v>
      </c>
      <c r="TBW67" s="1301">
        <v>0</v>
      </c>
      <c r="TBX67" s="1301">
        <v>0</v>
      </c>
      <c r="TBY67" s="1301">
        <v>0</v>
      </c>
      <c r="TBZ67" s="1301">
        <v>0</v>
      </c>
      <c r="TCA67" s="1301">
        <v>0</v>
      </c>
      <c r="TCB67" s="1301">
        <v>0</v>
      </c>
      <c r="TCC67" s="934">
        <v>12</v>
      </c>
      <c r="TCD67" s="934" t="s">
        <v>1956</v>
      </c>
      <c r="TCE67" s="1301">
        <v>0</v>
      </c>
      <c r="TCF67" s="1301">
        <v>0</v>
      </c>
      <c r="TCG67" s="1301">
        <v>0</v>
      </c>
      <c r="TCH67" s="1301">
        <v>0</v>
      </c>
      <c r="TCI67" s="1301">
        <v>0</v>
      </c>
      <c r="TCJ67" s="1301">
        <v>0</v>
      </c>
      <c r="TCK67" s="1301">
        <v>0</v>
      </c>
      <c r="TCL67" s="1301">
        <v>0</v>
      </c>
      <c r="TCM67" s="1301">
        <v>0</v>
      </c>
      <c r="TCN67" s="1301">
        <v>0</v>
      </c>
      <c r="TCO67" s="1301">
        <v>0</v>
      </c>
      <c r="TCP67" s="1301">
        <v>0</v>
      </c>
      <c r="TCQ67" s="1301">
        <v>0</v>
      </c>
      <c r="TCR67" s="1301">
        <v>0</v>
      </c>
      <c r="TCS67" s="934">
        <v>12</v>
      </c>
      <c r="TCT67" s="934" t="s">
        <v>1956</v>
      </c>
      <c r="TCU67" s="1301">
        <v>0</v>
      </c>
      <c r="TCV67" s="1301">
        <v>0</v>
      </c>
      <c r="TCW67" s="1301">
        <v>0</v>
      </c>
      <c r="TCX67" s="1301">
        <v>0</v>
      </c>
      <c r="TCY67" s="1301">
        <v>0</v>
      </c>
      <c r="TCZ67" s="1301">
        <v>0</v>
      </c>
      <c r="TDA67" s="1301">
        <v>0</v>
      </c>
      <c r="TDB67" s="1301">
        <v>0</v>
      </c>
      <c r="TDC67" s="1301">
        <v>0</v>
      </c>
      <c r="TDD67" s="1301">
        <v>0</v>
      </c>
      <c r="TDE67" s="1301">
        <v>0</v>
      </c>
      <c r="TDF67" s="1301">
        <v>0</v>
      </c>
      <c r="TDG67" s="1301">
        <v>0</v>
      </c>
      <c r="TDH67" s="1301">
        <v>0</v>
      </c>
      <c r="TDI67" s="934">
        <v>12</v>
      </c>
      <c r="TDJ67" s="934" t="s">
        <v>1956</v>
      </c>
      <c r="TDK67" s="1301">
        <v>0</v>
      </c>
      <c r="TDL67" s="1301">
        <v>0</v>
      </c>
      <c r="TDM67" s="1301">
        <v>0</v>
      </c>
      <c r="TDN67" s="1301">
        <v>0</v>
      </c>
      <c r="TDO67" s="1301">
        <v>0</v>
      </c>
      <c r="TDP67" s="1301">
        <v>0</v>
      </c>
      <c r="TDQ67" s="1301">
        <v>0</v>
      </c>
      <c r="TDR67" s="1301">
        <v>0</v>
      </c>
      <c r="TDS67" s="1301">
        <v>0</v>
      </c>
      <c r="TDT67" s="1301">
        <v>0</v>
      </c>
      <c r="TDU67" s="1301">
        <v>0</v>
      </c>
      <c r="TDV67" s="1301">
        <v>0</v>
      </c>
      <c r="TDW67" s="1301">
        <v>0</v>
      </c>
      <c r="TDX67" s="1301">
        <v>0</v>
      </c>
      <c r="TDY67" s="934">
        <v>12</v>
      </c>
      <c r="TDZ67" s="934" t="s">
        <v>1956</v>
      </c>
      <c r="TEA67" s="1301">
        <v>0</v>
      </c>
      <c r="TEB67" s="1301">
        <v>0</v>
      </c>
      <c r="TEC67" s="1301">
        <v>0</v>
      </c>
      <c r="TED67" s="1301">
        <v>0</v>
      </c>
      <c r="TEE67" s="1301">
        <v>0</v>
      </c>
      <c r="TEF67" s="1301">
        <v>0</v>
      </c>
      <c r="TEG67" s="1301">
        <v>0</v>
      </c>
      <c r="TEH67" s="1301">
        <v>0</v>
      </c>
      <c r="TEI67" s="1301">
        <v>0</v>
      </c>
      <c r="TEJ67" s="1301">
        <v>0</v>
      </c>
      <c r="TEK67" s="1301">
        <v>0</v>
      </c>
      <c r="TEL67" s="1301">
        <v>0</v>
      </c>
      <c r="TEM67" s="1301">
        <v>0</v>
      </c>
      <c r="TEN67" s="1301">
        <v>0</v>
      </c>
      <c r="TEO67" s="934">
        <v>12</v>
      </c>
      <c r="TEP67" s="934" t="s">
        <v>1956</v>
      </c>
      <c r="TEQ67" s="1301">
        <v>0</v>
      </c>
      <c r="TER67" s="1301">
        <v>0</v>
      </c>
      <c r="TES67" s="1301">
        <v>0</v>
      </c>
      <c r="TET67" s="1301">
        <v>0</v>
      </c>
      <c r="TEU67" s="1301">
        <v>0</v>
      </c>
      <c r="TEV67" s="1301">
        <v>0</v>
      </c>
      <c r="TEW67" s="1301">
        <v>0</v>
      </c>
      <c r="TEX67" s="1301">
        <v>0</v>
      </c>
      <c r="TEY67" s="1301">
        <v>0</v>
      </c>
      <c r="TEZ67" s="1301">
        <v>0</v>
      </c>
      <c r="TFA67" s="1301">
        <v>0</v>
      </c>
      <c r="TFB67" s="1301">
        <v>0</v>
      </c>
      <c r="TFC67" s="1301">
        <v>0</v>
      </c>
      <c r="TFD67" s="1301">
        <v>0</v>
      </c>
      <c r="TFE67" s="934">
        <v>12</v>
      </c>
      <c r="TFF67" s="934" t="s">
        <v>1956</v>
      </c>
      <c r="TFG67" s="1301">
        <v>0</v>
      </c>
      <c r="TFH67" s="1301">
        <v>0</v>
      </c>
      <c r="TFI67" s="1301">
        <v>0</v>
      </c>
      <c r="TFJ67" s="1301">
        <v>0</v>
      </c>
      <c r="TFK67" s="1301">
        <v>0</v>
      </c>
      <c r="TFL67" s="1301">
        <v>0</v>
      </c>
      <c r="TFM67" s="1301">
        <v>0</v>
      </c>
      <c r="TFN67" s="1301">
        <v>0</v>
      </c>
      <c r="TFO67" s="1301">
        <v>0</v>
      </c>
      <c r="TFP67" s="1301">
        <v>0</v>
      </c>
      <c r="TFQ67" s="1301">
        <v>0</v>
      </c>
      <c r="TFR67" s="1301">
        <v>0</v>
      </c>
      <c r="TFS67" s="1301">
        <v>0</v>
      </c>
      <c r="TFT67" s="1301">
        <v>0</v>
      </c>
      <c r="TFU67" s="934">
        <v>12</v>
      </c>
      <c r="TFV67" s="934" t="s">
        <v>1956</v>
      </c>
      <c r="TFW67" s="1301">
        <v>0</v>
      </c>
      <c r="TFX67" s="1301">
        <v>0</v>
      </c>
      <c r="TFY67" s="1301">
        <v>0</v>
      </c>
      <c r="TFZ67" s="1301">
        <v>0</v>
      </c>
      <c r="TGA67" s="1301">
        <v>0</v>
      </c>
      <c r="TGB67" s="1301">
        <v>0</v>
      </c>
      <c r="TGC67" s="1301">
        <v>0</v>
      </c>
      <c r="TGD67" s="1301">
        <v>0</v>
      </c>
      <c r="TGE67" s="1301">
        <v>0</v>
      </c>
      <c r="TGF67" s="1301">
        <v>0</v>
      </c>
      <c r="TGG67" s="1301">
        <v>0</v>
      </c>
      <c r="TGH67" s="1301">
        <v>0</v>
      </c>
      <c r="TGI67" s="1301">
        <v>0</v>
      </c>
      <c r="TGJ67" s="1301">
        <v>0</v>
      </c>
      <c r="TGK67" s="934">
        <v>12</v>
      </c>
      <c r="TGL67" s="934" t="s">
        <v>1956</v>
      </c>
      <c r="TGM67" s="1301">
        <v>0</v>
      </c>
      <c r="TGN67" s="1301">
        <v>0</v>
      </c>
      <c r="TGO67" s="1301">
        <v>0</v>
      </c>
      <c r="TGP67" s="1301">
        <v>0</v>
      </c>
      <c r="TGQ67" s="1301">
        <v>0</v>
      </c>
      <c r="TGR67" s="1301">
        <v>0</v>
      </c>
      <c r="TGS67" s="1301">
        <v>0</v>
      </c>
      <c r="TGT67" s="1301">
        <v>0</v>
      </c>
      <c r="TGU67" s="1301">
        <v>0</v>
      </c>
      <c r="TGV67" s="1301">
        <v>0</v>
      </c>
      <c r="TGW67" s="1301">
        <v>0</v>
      </c>
      <c r="TGX67" s="1301">
        <v>0</v>
      </c>
      <c r="TGY67" s="1301">
        <v>0</v>
      </c>
      <c r="TGZ67" s="1301">
        <v>0</v>
      </c>
      <c r="THA67" s="934">
        <v>12</v>
      </c>
      <c r="THB67" s="934" t="s">
        <v>1956</v>
      </c>
      <c r="THC67" s="1301">
        <v>0</v>
      </c>
      <c r="THD67" s="1301">
        <v>0</v>
      </c>
      <c r="THE67" s="1301">
        <v>0</v>
      </c>
      <c r="THF67" s="1301">
        <v>0</v>
      </c>
      <c r="THG67" s="1301">
        <v>0</v>
      </c>
      <c r="THH67" s="1301">
        <v>0</v>
      </c>
      <c r="THI67" s="1301">
        <v>0</v>
      </c>
      <c r="THJ67" s="1301">
        <v>0</v>
      </c>
      <c r="THK67" s="1301">
        <v>0</v>
      </c>
      <c r="THL67" s="1301">
        <v>0</v>
      </c>
      <c r="THM67" s="1301">
        <v>0</v>
      </c>
      <c r="THN67" s="1301">
        <v>0</v>
      </c>
      <c r="THO67" s="1301">
        <v>0</v>
      </c>
      <c r="THP67" s="1301">
        <v>0</v>
      </c>
      <c r="THQ67" s="934">
        <v>12</v>
      </c>
      <c r="THR67" s="934" t="s">
        <v>1956</v>
      </c>
      <c r="THS67" s="1301">
        <v>0</v>
      </c>
      <c r="THT67" s="1301">
        <v>0</v>
      </c>
      <c r="THU67" s="1301">
        <v>0</v>
      </c>
      <c r="THV67" s="1301">
        <v>0</v>
      </c>
      <c r="THW67" s="1301">
        <v>0</v>
      </c>
      <c r="THX67" s="1301">
        <v>0</v>
      </c>
      <c r="THY67" s="1301">
        <v>0</v>
      </c>
      <c r="THZ67" s="1301">
        <v>0</v>
      </c>
      <c r="TIA67" s="1301">
        <v>0</v>
      </c>
      <c r="TIB67" s="1301">
        <v>0</v>
      </c>
      <c r="TIC67" s="1301">
        <v>0</v>
      </c>
      <c r="TID67" s="1301">
        <v>0</v>
      </c>
      <c r="TIE67" s="1301">
        <v>0</v>
      </c>
      <c r="TIF67" s="1301">
        <v>0</v>
      </c>
      <c r="TIG67" s="934">
        <v>12</v>
      </c>
      <c r="TIH67" s="934" t="s">
        <v>1956</v>
      </c>
      <c r="TII67" s="1301">
        <v>0</v>
      </c>
      <c r="TIJ67" s="1301">
        <v>0</v>
      </c>
      <c r="TIK67" s="1301">
        <v>0</v>
      </c>
      <c r="TIL67" s="1301">
        <v>0</v>
      </c>
      <c r="TIM67" s="1301">
        <v>0</v>
      </c>
      <c r="TIN67" s="1301">
        <v>0</v>
      </c>
      <c r="TIO67" s="1301">
        <v>0</v>
      </c>
      <c r="TIP67" s="1301">
        <v>0</v>
      </c>
      <c r="TIQ67" s="1301">
        <v>0</v>
      </c>
      <c r="TIR67" s="1301">
        <v>0</v>
      </c>
      <c r="TIS67" s="1301">
        <v>0</v>
      </c>
      <c r="TIT67" s="1301">
        <v>0</v>
      </c>
      <c r="TIU67" s="1301">
        <v>0</v>
      </c>
      <c r="TIV67" s="1301">
        <v>0</v>
      </c>
      <c r="TIW67" s="934">
        <v>12</v>
      </c>
      <c r="TIX67" s="934" t="s">
        <v>1956</v>
      </c>
      <c r="TIY67" s="1301">
        <v>0</v>
      </c>
      <c r="TIZ67" s="1301">
        <v>0</v>
      </c>
      <c r="TJA67" s="1301">
        <v>0</v>
      </c>
      <c r="TJB67" s="1301">
        <v>0</v>
      </c>
      <c r="TJC67" s="1301">
        <v>0</v>
      </c>
      <c r="TJD67" s="1301">
        <v>0</v>
      </c>
      <c r="TJE67" s="1301">
        <v>0</v>
      </c>
      <c r="TJF67" s="1301">
        <v>0</v>
      </c>
      <c r="TJG67" s="1301">
        <v>0</v>
      </c>
      <c r="TJH67" s="1301">
        <v>0</v>
      </c>
      <c r="TJI67" s="1301">
        <v>0</v>
      </c>
      <c r="TJJ67" s="1301">
        <v>0</v>
      </c>
      <c r="TJK67" s="1301">
        <v>0</v>
      </c>
      <c r="TJL67" s="1301">
        <v>0</v>
      </c>
      <c r="TJM67" s="934">
        <v>12</v>
      </c>
      <c r="TJN67" s="934" t="s">
        <v>1956</v>
      </c>
      <c r="TJO67" s="1301">
        <v>0</v>
      </c>
      <c r="TJP67" s="1301">
        <v>0</v>
      </c>
      <c r="TJQ67" s="1301">
        <v>0</v>
      </c>
      <c r="TJR67" s="1301">
        <v>0</v>
      </c>
      <c r="TJS67" s="1301">
        <v>0</v>
      </c>
      <c r="TJT67" s="1301">
        <v>0</v>
      </c>
      <c r="TJU67" s="1301">
        <v>0</v>
      </c>
      <c r="TJV67" s="1301">
        <v>0</v>
      </c>
      <c r="TJW67" s="1301">
        <v>0</v>
      </c>
      <c r="TJX67" s="1301">
        <v>0</v>
      </c>
      <c r="TJY67" s="1301">
        <v>0</v>
      </c>
      <c r="TJZ67" s="1301">
        <v>0</v>
      </c>
      <c r="TKA67" s="1301">
        <v>0</v>
      </c>
      <c r="TKB67" s="1301">
        <v>0</v>
      </c>
      <c r="TKC67" s="934">
        <v>12</v>
      </c>
      <c r="TKD67" s="934" t="s">
        <v>1956</v>
      </c>
      <c r="TKE67" s="1301">
        <v>0</v>
      </c>
      <c r="TKF67" s="1301">
        <v>0</v>
      </c>
      <c r="TKG67" s="1301">
        <v>0</v>
      </c>
      <c r="TKH67" s="1301">
        <v>0</v>
      </c>
      <c r="TKI67" s="1301">
        <v>0</v>
      </c>
      <c r="TKJ67" s="1301">
        <v>0</v>
      </c>
      <c r="TKK67" s="1301">
        <v>0</v>
      </c>
      <c r="TKL67" s="1301">
        <v>0</v>
      </c>
      <c r="TKM67" s="1301">
        <v>0</v>
      </c>
      <c r="TKN67" s="1301">
        <v>0</v>
      </c>
      <c r="TKO67" s="1301">
        <v>0</v>
      </c>
      <c r="TKP67" s="1301">
        <v>0</v>
      </c>
      <c r="TKQ67" s="1301">
        <v>0</v>
      </c>
      <c r="TKR67" s="1301">
        <v>0</v>
      </c>
      <c r="TKS67" s="934">
        <v>12</v>
      </c>
      <c r="TKT67" s="934" t="s">
        <v>1956</v>
      </c>
      <c r="TKU67" s="1301">
        <v>0</v>
      </c>
      <c r="TKV67" s="1301">
        <v>0</v>
      </c>
      <c r="TKW67" s="1301">
        <v>0</v>
      </c>
      <c r="TKX67" s="1301">
        <v>0</v>
      </c>
      <c r="TKY67" s="1301">
        <v>0</v>
      </c>
      <c r="TKZ67" s="1301">
        <v>0</v>
      </c>
      <c r="TLA67" s="1301">
        <v>0</v>
      </c>
      <c r="TLB67" s="1301">
        <v>0</v>
      </c>
      <c r="TLC67" s="1301">
        <v>0</v>
      </c>
      <c r="TLD67" s="1301">
        <v>0</v>
      </c>
      <c r="TLE67" s="1301">
        <v>0</v>
      </c>
      <c r="TLF67" s="1301">
        <v>0</v>
      </c>
      <c r="TLG67" s="1301">
        <v>0</v>
      </c>
      <c r="TLH67" s="1301">
        <v>0</v>
      </c>
      <c r="TLI67" s="934">
        <v>12</v>
      </c>
      <c r="TLJ67" s="934" t="s">
        <v>1956</v>
      </c>
      <c r="TLK67" s="1301">
        <v>0</v>
      </c>
      <c r="TLL67" s="1301">
        <v>0</v>
      </c>
      <c r="TLM67" s="1301">
        <v>0</v>
      </c>
      <c r="TLN67" s="1301">
        <v>0</v>
      </c>
      <c r="TLO67" s="1301">
        <v>0</v>
      </c>
      <c r="TLP67" s="1301">
        <v>0</v>
      </c>
      <c r="TLQ67" s="1301">
        <v>0</v>
      </c>
      <c r="TLR67" s="1301">
        <v>0</v>
      </c>
      <c r="TLS67" s="1301">
        <v>0</v>
      </c>
      <c r="TLT67" s="1301">
        <v>0</v>
      </c>
      <c r="TLU67" s="1301">
        <v>0</v>
      </c>
      <c r="TLV67" s="1301">
        <v>0</v>
      </c>
      <c r="TLW67" s="1301">
        <v>0</v>
      </c>
      <c r="TLX67" s="1301">
        <v>0</v>
      </c>
      <c r="TLY67" s="934">
        <v>12</v>
      </c>
      <c r="TLZ67" s="934" t="s">
        <v>1956</v>
      </c>
      <c r="TMA67" s="1301">
        <v>0</v>
      </c>
      <c r="TMB67" s="1301">
        <v>0</v>
      </c>
      <c r="TMC67" s="1301">
        <v>0</v>
      </c>
      <c r="TMD67" s="1301">
        <v>0</v>
      </c>
      <c r="TME67" s="1301">
        <v>0</v>
      </c>
      <c r="TMF67" s="1301">
        <v>0</v>
      </c>
      <c r="TMG67" s="1301">
        <v>0</v>
      </c>
      <c r="TMH67" s="1301">
        <v>0</v>
      </c>
      <c r="TMI67" s="1301">
        <v>0</v>
      </c>
      <c r="TMJ67" s="1301">
        <v>0</v>
      </c>
      <c r="TMK67" s="1301">
        <v>0</v>
      </c>
      <c r="TML67" s="1301">
        <v>0</v>
      </c>
      <c r="TMM67" s="1301">
        <v>0</v>
      </c>
      <c r="TMN67" s="1301">
        <v>0</v>
      </c>
      <c r="TMO67" s="934">
        <v>12</v>
      </c>
      <c r="TMP67" s="934" t="s">
        <v>1956</v>
      </c>
      <c r="TMQ67" s="1301">
        <v>0</v>
      </c>
      <c r="TMR67" s="1301">
        <v>0</v>
      </c>
      <c r="TMS67" s="1301">
        <v>0</v>
      </c>
      <c r="TMT67" s="1301">
        <v>0</v>
      </c>
      <c r="TMU67" s="1301">
        <v>0</v>
      </c>
      <c r="TMV67" s="1301">
        <v>0</v>
      </c>
      <c r="TMW67" s="1301">
        <v>0</v>
      </c>
      <c r="TMX67" s="1301">
        <v>0</v>
      </c>
      <c r="TMY67" s="1301">
        <v>0</v>
      </c>
      <c r="TMZ67" s="1301">
        <v>0</v>
      </c>
      <c r="TNA67" s="1301">
        <v>0</v>
      </c>
      <c r="TNB67" s="1301">
        <v>0</v>
      </c>
      <c r="TNC67" s="1301">
        <v>0</v>
      </c>
      <c r="TND67" s="1301">
        <v>0</v>
      </c>
      <c r="TNE67" s="934">
        <v>12</v>
      </c>
      <c r="TNF67" s="934" t="s">
        <v>1956</v>
      </c>
      <c r="TNG67" s="1301">
        <v>0</v>
      </c>
      <c r="TNH67" s="1301">
        <v>0</v>
      </c>
      <c r="TNI67" s="1301">
        <v>0</v>
      </c>
      <c r="TNJ67" s="1301">
        <v>0</v>
      </c>
      <c r="TNK67" s="1301">
        <v>0</v>
      </c>
      <c r="TNL67" s="1301">
        <v>0</v>
      </c>
      <c r="TNM67" s="1301">
        <v>0</v>
      </c>
      <c r="TNN67" s="1301">
        <v>0</v>
      </c>
      <c r="TNO67" s="1301">
        <v>0</v>
      </c>
      <c r="TNP67" s="1301">
        <v>0</v>
      </c>
      <c r="TNQ67" s="1301">
        <v>0</v>
      </c>
      <c r="TNR67" s="1301">
        <v>0</v>
      </c>
      <c r="TNS67" s="1301">
        <v>0</v>
      </c>
      <c r="TNT67" s="1301">
        <v>0</v>
      </c>
      <c r="TNU67" s="934">
        <v>12</v>
      </c>
      <c r="TNV67" s="934" t="s">
        <v>1956</v>
      </c>
      <c r="TNW67" s="1301">
        <v>0</v>
      </c>
      <c r="TNX67" s="1301">
        <v>0</v>
      </c>
      <c r="TNY67" s="1301">
        <v>0</v>
      </c>
      <c r="TNZ67" s="1301">
        <v>0</v>
      </c>
      <c r="TOA67" s="1301">
        <v>0</v>
      </c>
      <c r="TOB67" s="1301">
        <v>0</v>
      </c>
      <c r="TOC67" s="1301">
        <v>0</v>
      </c>
      <c r="TOD67" s="1301">
        <v>0</v>
      </c>
      <c r="TOE67" s="1301">
        <v>0</v>
      </c>
      <c r="TOF67" s="1301">
        <v>0</v>
      </c>
      <c r="TOG67" s="1301">
        <v>0</v>
      </c>
      <c r="TOH67" s="1301">
        <v>0</v>
      </c>
      <c r="TOI67" s="1301">
        <v>0</v>
      </c>
      <c r="TOJ67" s="1301">
        <v>0</v>
      </c>
      <c r="TOK67" s="934">
        <v>12</v>
      </c>
      <c r="TOL67" s="934" t="s">
        <v>1956</v>
      </c>
      <c r="TOM67" s="1301">
        <v>0</v>
      </c>
      <c r="TON67" s="1301">
        <v>0</v>
      </c>
      <c r="TOO67" s="1301">
        <v>0</v>
      </c>
      <c r="TOP67" s="1301">
        <v>0</v>
      </c>
      <c r="TOQ67" s="1301">
        <v>0</v>
      </c>
      <c r="TOR67" s="1301">
        <v>0</v>
      </c>
      <c r="TOS67" s="1301">
        <v>0</v>
      </c>
      <c r="TOT67" s="1301">
        <v>0</v>
      </c>
      <c r="TOU67" s="1301">
        <v>0</v>
      </c>
      <c r="TOV67" s="1301">
        <v>0</v>
      </c>
      <c r="TOW67" s="1301">
        <v>0</v>
      </c>
      <c r="TOX67" s="1301">
        <v>0</v>
      </c>
      <c r="TOY67" s="1301">
        <v>0</v>
      </c>
      <c r="TOZ67" s="1301">
        <v>0</v>
      </c>
      <c r="TPA67" s="934">
        <v>12</v>
      </c>
      <c r="TPB67" s="934" t="s">
        <v>1956</v>
      </c>
      <c r="TPC67" s="1301">
        <v>0</v>
      </c>
      <c r="TPD67" s="1301">
        <v>0</v>
      </c>
      <c r="TPE67" s="1301">
        <v>0</v>
      </c>
      <c r="TPF67" s="1301">
        <v>0</v>
      </c>
      <c r="TPG67" s="1301">
        <v>0</v>
      </c>
      <c r="TPH67" s="1301">
        <v>0</v>
      </c>
      <c r="TPI67" s="1301">
        <v>0</v>
      </c>
      <c r="TPJ67" s="1301">
        <v>0</v>
      </c>
      <c r="TPK67" s="1301">
        <v>0</v>
      </c>
      <c r="TPL67" s="1301">
        <v>0</v>
      </c>
      <c r="TPM67" s="1301">
        <v>0</v>
      </c>
      <c r="TPN67" s="1301">
        <v>0</v>
      </c>
      <c r="TPO67" s="1301">
        <v>0</v>
      </c>
      <c r="TPP67" s="1301">
        <v>0</v>
      </c>
      <c r="TPQ67" s="934">
        <v>12</v>
      </c>
      <c r="TPR67" s="934" t="s">
        <v>1956</v>
      </c>
      <c r="TPS67" s="1301">
        <v>0</v>
      </c>
      <c r="TPT67" s="1301">
        <v>0</v>
      </c>
      <c r="TPU67" s="1301">
        <v>0</v>
      </c>
      <c r="TPV67" s="1301">
        <v>0</v>
      </c>
      <c r="TPW67" s="1301">
        <v>0</v>
      </c>
      <c r="TPX67" s="1301">
        <v>0</v>
      </c>
      <c r="TPY67" s="1301">
        <v>0</v>
      </c>
      <c r="TPZ67" s="1301">
        <v>0</v>
      </c>
      <c r="TQA67" s="1301">
        <v>0</v>
      </c>
      <c r="TQB67" s="1301">
        <v>0</v>
      </c>
      <c r="TQC67" s="1301">
        <v>0</v>
      </c>
      <c r="TQD67" s="1301">
        <v>0</v>
      </c>
      <c r="TQE67" s="1301">
        <v>0</v>
      </c>
      <c r="TQF67" s="1301">
        <v>0</v>
      </c>
      <c r="TQG67" s="934">
        <v>12</v>
      </c>
      <c r="TQH67" s="934" t="s">
        <v>1956</v>
      </c>
      <c r="TQI67" s="1301">
        <v>0</v>
      </c>
      <c r="TQJ67" s="1301">
        <v>0</v>
      </c>
      <c r="TQK67" s="1301">
        <v>0</v>
      </c>
      <c r="TQL67" s="1301">
        <v>0</v>
      </c>
      <c r="TQM67" s="1301">
        <v>0</v>
      </c>
      <c r="TQN67" s="1301">
        <v>0</v>
      </c>
      <c r="TQO67" s="1301">
        <v>0</v>
      </c>
      <c r="TQP67" s="1301">
        <v>0</v>
      </c>
      <c r="TQQ67" s="1301">
        <v>0</v>
      </c>
      <c r="TQR67" s="1301">
        <v>0</v>
      </c>
      <c r="TQS67" s="1301">
        <v>0</v>
      </c>
      <c r="TQT67" s="1301">
        <v>0</v>
      </c>
      <c r="TQU67" s="1301">
        <v>0</v>
      </c>
      <c r="TQV67" s="1301">
        <v>0</v>
      </c>
      <c r="TQW67" s="934">
        <v>12</v>
      </c>
      <c r="TQX67" s="934" t="s">
        <v>1956</v>
      </c>
      <c r="TQY67" s="1301">
        <v>0</v>
      </c>
      <c r="TQZ67" s="1301">
        <v>0</v>
      </c>
      <c r="TRA67" s="1301">
        <v>0</v>
      </c>
      <c r="TRB67" s="1301">
        <v>0</v>
      </c>
      <c r="TRC67" s="1301">
        <v>0</v>
      </c>
      <c r="TRD67" s="1301">
        <v>0</v>
      </c>
      <c r="TRE67" s="1301">
        <v>0</v>
      </c>
      <c r="TRF67" s="1301">
        <v>0</v>
      </c>
      <c r="TRG67" s="1301">
        <v>0</v>
      </c>
      <c r="TRH67" s="1301">
        <v>0</v>
      </c>
      <c r="TRI67" s="1301">
        <v>0</v>
      </c>
      <c r="TRJ67" s="1301">
        <v>0</v>
      </c>
      <c r="TRK67" s="1301">
        <v>0</v>
      </c>
      <c r="TRL67" s="1301">
        <v>0</v>
      </c>
      <c r="TRM67" s="934">
        <v>12</v>
      </c>
      <c r="TRN67" s="934" t="s">
        <v>1956</v>
      </c>
      <c r="TRO67" s="1301">
        <v>0</v>
      </c>
      <c r="TRP67" s="1301">
        <v>0</v>
      </c>
      <c r="TRQ67" s="1301">
        <v>0</v>
      </c>
      <c r="TRR67" s="1301">
        <v>0</v>
      </c>
      <c r="TRS67" s="1301">
        <v>0</v>
      </c>
      <c r="TRT67" s="1301">
        <v>0</v>
      </c>
      <c r="TRU67" s="1301">
        <v>0</v>
      </c>
      <c r="TRV67" s="1301">
        <v>0</v>
      </c>
      <c r="TRW67" s="1301">
        <v>0</v>
      </c>
      <c r="TRX67" s="1301">
        <v>0</v>
      </c>
      <c r="TRY67" s="1301">
        <v>0</v>
      </c>
      <c r="TRZ67" s="1301">
        <v>0</v>
      </c>
      <c r="TSA67" s="1301">
        <v>0</v>
      </c>
      <c r="TSB67" s="1301">
        <v>0</v>
      </c>
      <c r="TSC67" s="934">
        <v>12</v>
      </c>
      <c r="TSD67" s="934" t="s">
        <v>1956</v>
      </c>
      <c r="TSE67" s="1301">
        <v>0</v>
      </c>
      <c r="TSF67" s="1301">
        <v>0</v>
      </c>
      <c r="TSG67" s="1301">
        <v>0</v>
      </c>
      <c r="TSH67" s="1301">
        <v>0</v>
      </c>
      <c r="TSI67" s="1301">
        <v>0</v>
      </c>
      <c r="TSJ67" s="1301">
        <v>0</v>
      </c>
      <c r="TSK67" s="1301">
        <v>0</v>
      </c>
      <c r="TSL67" s="1301">
        <v>0</v>
      </c>
      <c r="TSM67" s="1301">
        <v>0</v>
      </c>
      <c r="TSN67" s="1301">
        <v>0</v>
      </c>
      <c r="TSO67" s="1301">
        <v>0</v>
      </c>
      <c r="TSP67" s="1301">
        <v>0</v>
      </c>
      <c r="TSQ67" s="1301">
        <v>0</v>
      </c>
      <c r="TSR67" s="1301">
        <v>0</v>
      </c>
      <c r="TSS67" s="934">
        <v>12</v>
      </c>
      <c r="TST67" s="934" t="s">
        <v>1956</v>
      </c>
      <c r="TSU67" s="1301">
        <v>0</v>
      </c>
      <c r="TSV67" s="1301">
        <v>0</v>
      </c>
      <c r="TSW67" s="1301">
        <v>0</v>
      </c>
      <c r="TSX67" s="1301">
        <v>0</v>
      </c>
      <c r="TSY67" s="1301">
        <v>0</v>
      </c>
      <c r="TSZ67" s="1301">
        <v>0</v>
      </c>
      <c r="TTA67" s="1301">
        <v>0</v>
      </c>
      <c r="TTB67" s="1301">
        <v>0</v>
      </c>
      <c r="TTC67" s="1301">
        <v>0</v>
      </c>
      <c r="TTD67" s="1301">
        <v>0</v>
      </c>
      <c r="TTE67" s="1301">
        <v>0</v>
      </c>
      <c r="TTF67" s="1301">
        <v>0</v>
      </c>
      <c r="TTG67" s="1301">
        <v>0</v>
      </c>
      <c r="TTH67" s="1301">
        <v>0</v>
      </c>
      <c r="TTI67" s="934">
        <v>12</v>
      </c>
      <c r="TTJ67" s="934" t="s">
        <v>1956</v>
      </c>
      <c r="TTK67" s="1301">
        <v>0</v>
      </c>
      <c r="TTL67" s="1301">
        <v>0</v>
      </c>
      <c r="TTM67" s="1301">
        <v>0</v>
      </c>
      <c r="TTN67" s="1301">
        <v>0</v>
      </c>
      <c r="TTO67" s="1301">
        <v>0</v>
      </c>
      <c r="TTP67" s="1301">
        <v>0</v>
      </c>
      <c r="TTQ67" s="1301">
        <v>0</v>
      </c>
      <c r="TTR67" s="1301">
        <v>0</v>
      </c>
      <c r="TTS67" s="1301">
        <v>0</v>
      </c>
      <c r="TTT67" s="1301">
        <v>0</v>
      </c>
      <c r="TTU67" s="1301">
        <v>0</v>
      </c>
      <c r="TTV67" s="1301">
        <v>0</v>
      </c>
      <c r="TTW67" s="1301">
        <v>0</v>
      </c>
      <c r="TTX67" s="1301">
        <v>0</v>
      </c>
      <c r="TTY67" s="934">
        <v>12</v>
      </c>
      <c r="TTZ67" s="934" t="s">
        <v>1956</v>
      </c>
      <c r="TUA67" s="1301">
        <v>0</v>
      </c>
      <c r="TUB67" s="1301">
        <v>0</v>
      </c>
      <c r="TUC67" s="1301">
        <v>0</v>
      </c>
      <c r="TUD67" s="1301">
        <v>0</v>
      </c>
      <c r="TUE67" s="1301">
        <v>0</v>
      </c>
      <c r="TUF67" s="1301">
        <v>0</v>
      </c>
      <c r="TUG67" s="1301">
        <v>0</v>
      </c>
      <c r="TUH67" s="1301">
        <v>0</v>
      </c>
      <c r="TUI67" s="1301">
        <v>0</v>
      </c>
      <c r="TUJ67" s="1301">
        <v>0</v>
      </c>
      <c r="TUK67" s="1301">
        <v>0</v>
      </c>
      <c r="TUL67" s="1301">
        <v>0</v>
      </c>
      <c r="TUM67" s="1301">
        <v>0</v>
      </c>
      <c r="TUN67" s="1301">
        <v>0</v>
      </c>
      <c r="TUO67" s="934">
        <v>12</v>
      </c>
      <c r="TUP67" s="934" t="s">
        <v>1956</v>
      </c>
      <c r="TUQ67" s="1301">
        <v>0</v>
      </c>
      <c r="TUR67" s="1301">
        <v>0</v>
      </c>
      <c r="TUS67" s="1301">
        <v>0</v>
      </c>
      <c r="TUT67" s="1301">
        <v>0</v>
      </c>
      <c r="TUU67" s="1301">
        <v>0</v>
      </c>
      <c r="TUV67" s="1301">
        <v>0</v>
      </c>
      <c r="TUW67" s="1301">
        <v>0</v>
      </c>
      <c r="TUX67" s="1301">
        <v>0</v>
      </c>
      <c r="TUY67" s="1301">
        <v>0</v>
      </c>
      <c r="TUZ67" s="1301">
        <v>0</v>
      </c>
      <c r="TVA67" s="1301">
        <v>0</v>
      </c>
      <c r="TVB67" s="1301">
        <v>0</v>
      </c>
      <c r="TVC67" s="1301">
        <v>0</v>
      </c>
      <c r="TVD67" s="1301">
        <v>0</v>
      </c>
      <c r="TVE67" s="934">
        <v>12</v>
      </c>
      <c r="TVF67" s="934" t="s">
        <v>1956</v>
      </c>
      <c r="TVG67" s="1301">
        <v>0</v>
      </c>
      <c r="TVH67" s="1301">
        <v>0</v>
      </c>
      <c r="TVI67" s="1301">
        <v>0</v>
      </c>
      <c r="TVJ67" s="1301">
        <v>0</v>
      </c>
      <c r="TVK67" s="1301">
        <v>0</v>
      </c>
      <c r="TVL67" s="1301">
        <v>0</v>
      </c>
      <c r="TVM67" s="1301">
        <v>0</v>
      </c>
      <c r="TVN67" s="1301">
        <v>0</v>
      </c>
      <c r="TVO67" s="1301">
        <v>0</v>
      </c>
      <c r="TVP67" s="1301">
        <v>0</v>
      </c>
      <c r="TVQ67" s="1301">
        <v>0</v>
      </c>
      <c r="TVR67" s="1301">
        <v>0</v>
      </c>
      <c r="TVS67" s="1301">
        <v>0</v>
      </c>
      <c r="TVT67" s="1301">
        <v>0</v>
      </c>
      <c r="TVU67" s="934">
        <v>12</v>
      </c>
      <c r="TVV67" s="934" t="s">
        <v>1956</v>
      </c>
      <c r="TVW67" s="1301">
        <v>0</v>
      </c>
      <c r="TVX67" s="1301">
        <v>0</v>
      </c>
      <c r="TVY67" s="1301">
        <v>0</v>
      </c>
      <c r="TVZ67" s="1301">
        <v>0</v>
      </c>
      <c r="TWA67" s="1301">
        <v>0</v>
      </c>
      <c r="TWB67" s="1301">
        <v>0</v>
      </c>
      <c r="TWC67" s="1301">
        <v>0</v>
      </c>
      <c r="TWD67" s="1301">
        <v>0</v>
      </c>
      <c r="TWE67" s="1301">
        <v>0</v>
      </c>
      <c r="TWF67" s="1301">
        <v>0</v>
      </c>
      <c r="TWG67" s="1301">
        <v>0</v>
      </c>
      <c r="TWH67" s="1301">
        <v>0</v>
      </c>
      <c r="TWI67" s="1301">
        <v>0</v>
      </c>
      <c r="TWJ67" s="1301">
        <v>0</v>
      </c>
      <c r="TWK67" s="934">
        <v>12</v>
      </c>
      <c r="TWL67" s="934" t="s">
        <v>1956</v>
      </c>
      <c r="TWM67" s="1301">
        <v>0</v>
      </c>
      <c r="TWN67" s="1301">
        <v>0</v>
      </c>
      <c r="TWO67" s="1301">
        <v>0</v>
      </c>
      <c r="TWP67" s="1301">
        <v>0</v>
      </c>
      <c r="TWQ67" s="1301">
        <v>0</v>
      </c>
      <c r="TWR67" s="1301">
        <v>0</v>
      </c>
      <c r="TWS67" s="1301">
        <v>0</v>
      </c>
      <c r="TWT67" s="1301">
        <v>0</v>
      </c>
      <c r="TWU67" s="1301">
        <v>0</v>
      </c>
      <c r="TWV67" s="1301">
        <v>0</v>
      </c>
      <c r="TWW67" s="1301">
        <v>0</v>
      </c>
      <c r="TWX67" s="1301">
        <v>0</v>
      </c>
      <c r="TWY67" s="1301">
        <v>0</v>
      </c>
      <c r="TWZ67" s="1301">
        <v>0</v>
      </c>
      <c r="TXA67" s="934">
        <v>12</v>
      </c>
      <c r="TXB67" s="934" t="s">
        <v>1956</v>
      </c>
      <c r="TXC67" s="1301">
        <v>0</v>
      </c>
      <c r="TXD67" s="1301">
        <v>0</v>
      </c>
      <c r="TXE67" s="1301">
        <v>0</v>
      </c>
      <c r="TXF67" s="1301">
        <v>0</v>
      </c>
      <c r="TXG67" s="1301">
        <v>0</v>
      </c>
      <c r="TXH67" s="1301">
        <v>0</v>
      </c>
      <c r="TXI67" s="1301">
        <v>0</v>
      </c>
      <c r="TXJ67" s="1301">
        <v>0</v>
      </c>
      <c r="TXK67" s="1301">
        <v>0</v>
      </c>
      <c r="TXL67" s="1301">
        <v>0</v>
      </c>
      <c r="TXM67" s="1301">
        <v>0</v>
      </c>
      <c r="TXN67" s="1301">
        <v>0</v>
      </c>
      <c r="TXO67" s="1301">
        <v>0</v>
      </c>
      <c r="TXP67" s="1301">
        <v>0</v>
      </c>
      <c r="TXQ67" s="934">
        <v>12</v>
      </c>
      <c r="TXR67" s="934" t="s">
        <v>1956</v>
      </c>
      <c r="TXS67" s="1301">
        <v>0</v>
      </c>
      <c r="TXT67" s="1301">
        <v>0</v>
      </c>
      <c r="TXU67" s="1301">
        <v>0</v>
      </c>
      <c r="TXV67" s="1301">
        <v>0</v>
      </c>
      <c r="TXW67" s="1301">
        <v>0</v>
      </c>
      <c r="TXX67" s="1301">
        <v>0</v>
      </c>
      <c r="TXY67" s="1301">
        <v>0</v>
      </c>
      <c r="TXZ67" s="1301">
        <v>0</v>
      </c>
      <c r="TYA67" s="1301">
        <v>0</v>
      </c>
      <c r="TYB67" s="1301">
        <v>0</v>
      </c>
      <c r="TYC67" s="1301">
        <v>0</v>
      </c>
      <c r="TYD67" s="1301">
        <v>0</v>
      </c>
      <c r="TYE67" s="1301">
        <v>0</v>
      </c>
      <c r="TYF67" s="1301">
        <v>0</v>
      </c>
      <c r="TYG67" s="934">
        <v>12</v>
      </c>
      <c r="TYH67" s="934" t="s">
        <v>1956</v>
      </c>
      <c r="TYI67" s="1301">
        <v>0</v>
      </c>
      <c r="TYJ67" s="1301">
        <v>0</v>
      </c>
      <c r="TYK67" s="1301">
        <v>0</v>
      </c>
      <c r="TYL67" s="1301">
        <v>0</v>
      </c>
      <c r="TYM67" s="1301">
        <v>0</v>
      </c>
      <c r="TYN67" s="1301">
        <v>0</v>
      </c>
      <c r="TYO67" s="1301">
        <v>0</v>
      </c>
      <c r="TYP67" s="1301">
        <v>0</v>
      </c>
      <c r="TYQ67" s="1301">
        <v>0</v>
      </c>
      <c r="TYR67" s="1301">
        <v>0</v>
      </c>
      <c r="TYS67" s="1301">
        <v>0</v>
      </c>
      <c r="TYT67" s="1301">
        <v>0</v>
      </c>
      <c r="TYU67" s="1301">
        <v>0</v>
      </c>
      <c r="TYV67" s="1301">
        <v>0</v>
      </c>
      <c r="TYW67" s="934">
        <v>12</v>
      </c>
      <c r="TYX67" s="934" t="s">
        <v>1956</v>
      </c>
      <c r="TYY67" s="1301">
        <v>0</v>
      </c>
      <c r="TYZ67" s="1301">
        <v>0</v>
      </c>
      <c r="TZA67" s="1301">
        <v>0</v>
      </c>
      <c r="TZB67" s="1301">
        <v>0</v>
      </c>
      <c r="TZC67" s="1301">
        <v>0</v>
      </c>
      <c r="TZD67" s="1301">
        <v>0</v>
      </c>
      <c r="TZE67" s="1301">
        <v>0</v>
      </c>
      <c r="TZF67" s="1301">
        <v>0</v>
      </c>
      <c r="TZG67" s="1301">
        <v>0</v>
      </c>
      <c r="TZH67" s="1301">
        <v>0</v>
      </c>
      <c r="TZI67" s="1301">
        <v>0</v>
      </c>
      <c r="TZJ67" s="1301">
        <v>0</v>
      </c>
      <c r="TZK67" s="1301">
        <v>0</v>
      </c>
      <c r="TZL67" s="1301">
        <v>0</v>
      </c>
      <c r="TZM67" s="934">
        <v>12</v>
      </c>
      <c r="TZN67" s="934" t="s">
        <v>1956</v>
      </c>
      <c r="TZO67" s="1301">
        <v>0</v>
      </c>
      <c r="TZP67" s="1301">
        <v>0</v>
      </c>
      <c r="TZQ67" s="1301">
        <v>0</v>
      </c>
      <c r="TZR67" s="1301">
        <v>0</v>
      </c>
      <c r="TZS67" s="1301">
        <v>0</v>
      </c>
      <c r="TZT67" s="1301">
        <v>0</v>
      </c>
      <c r="TZU67" s="1301">
        <v>0</v>
      </c>
      <c r="TZV67" s="1301">
        <v>0</v>
      </c>
      <c r="TZW67" s="1301">
        <v>0</v>
      </c>
      <c r="TZX67" s="1301">
        <v>0</v>
      </c>
      <c r="TZY67" s="1301">
        <v>0</v>
      </c>
      <c r="TZZ67" s="1301">
        <v>0</v>
      </c>
      <c r="UAA67" s="1301">
        <v>0</v>
      </c>
      <c r="UAB67" s="1301">
        <v>0</v>
      </c>
      <c r="UAC67" s="934">
        <v>12</v>
      </c>
      <c r="UAD67" s="934" t="s">
        <v>1956</v>
      </c>
      <c r="UAE67" s="1301">
        <v>0</v>
      </c>
      <c r="UAF67" s="1301">
        <v>0</v>
      </c>
      <c r="UAG67" s="1301">
        <v>0</v>
      </c>
      <c r="UAH67" s="1301">
        <v>0</v>
      </c>
      <c r="UAI67" s="1301">
        <v>0</v>
      </c>
      <c r="UAJ67" s="1301">
        <v>0</v>
      </c>
      <c r="UAK67" s="1301">
        <v>0</v>
      </c>
      <c r="UAL67" s="1301">
        <v>0</v>
      </c>
      <c r="UAM67" s="1301">
        <v>0</v>
      </c>
      <c r="UAN67" s="1301">
        <v>0</v>
      </c>
      <c r="UAO67" s="1301">
        <v>0</v>
      </c>
      <c r="UAP67" s="1301">
        <v>0</v>
      </c>
      <c r="UAQ67" s="1301">
        <v>0</v>
      </c>
      <c r="UAR67" s="1301">
        <v>0</v>
      </c>
      <c r="UAS67" s="934">
        <v>12</v>
      </c>
      <c r="UAT67" s="934" t="s">
        <v>1956</v>
      </c>
      <c r="UAU67" s="1301">
        <v>0</v>
      </c>
      <c r="UAV67" s="1301">
        <v>0</v>
      </c>
      <c r="UAW67" s="1301">
        <v>0</v>
      </c>
      <c r="UAX67" s="1301">
        <v>0</v>
      </c>
      <c r="UAY67" s="1301">
        <v>0</v>
      </c>
      <c r="UAZ67" s="1301">
        <v>0</v>
      </c>
      <c r="UBA67" s="1301">
        <v>0</v>
      </c>
      <c r="UBB67" s="1301">
        <v>0</v>
      </c>
      <c r="UBC67" s="1301">
        <v>0</v>
      </c>
      <c r="UBD67" s="1301">
        <v>0</v>
      </c>
      <c r="UBE67" s="1301">
        <v>0</v>
      </c>
      <c r="UBF67" s="1301">
        <v>0</v>
      </c>
      <c r="UBG67" s="1301">
        <v>0</v>
      </c>
      <c r="UBH67" s="1301">
        <v>0</v>
      </c>
      <c r="UBI67" s="934">
        <v>12</v>
      </c>
      <c r="UBJ67" s="934" t="s">
        <v>1956</v>
      </c>
      <c r="UBK67" s="1301">
        <v>0</v>
      </c>
      <c r="UBL67" s="1301">
        <v>0</v>
      </c>
      <c r="UBM67" s="1301">
        <v>0</v>
      </c>
      <c r="UBN67" s="1301">
        <v>0</v>
      </c>
      <c r="UBO67" s="1301">
        <v>0</v>
      </c>
      <c r="UBP67" s="1301">
        <v>0</v>
      </c>
      <c r="UBQ67" s="1301">
        <v>0</v>
      </c>
      <c r="UBR67" s="1301">
        <v>0</v>
      </c>
      <c r="UBS67" s="1301">
        <v>0</v>
      </c>
      <c r="UBT67" s="1301">
        <v>0</v>
      </c>
      <c r="UBU67" s="1301">
        <v>0</v>
      </c>
      <c r="UBV67" s="1301">
        <v>0</v>
      </c>
      <c r="UBW67" s="1301">
        <v>0</v>
      </c>
      <c r="UBX67" s="1301">
        <v>0</v>
      </c>
      <c r="UBY67" s="934">
        <v>12</v>
      </c>
      <c r="UBZ67" s="934" t="s">
        <v>1956</v>
      </c>
      <c r="UCA67" s="1301">
        <v>0</v>
      </c>
      <c r="UCB67" s="1301">
        <v>0</v>
      </c>
      <c r="UCC67" s="1301">
        <v>0</v>
      </c>
      <c r="UCD67" s="1301">
        <v>0</v>
      </c>
      <c r="UCE67" s="1301">
        <v>0</v>
      </c>
      <c r="UCF67" s="1301">
        <v>0</v>
      </c>
      <c r="UCG67" s="1301">
        <v>0</v>
      </c>
      <c r="UCH67" s="1301">
        <v>0</v>
      </c>
      <c r="UCI67" s="1301">
        <v>0</v>
      </c>
      <c r="UCJ67" s="1301">
        <v>0</v>
      </c>
      <c r="UCK67" s="1301">
        <v>0</v>
      </c>
      <c r="UCL67" s="1301">
        <v>0</v>
      </c>
      <c r="UCM67" s="1301">
        <v>0</v>
      </c>
      <c r="UCN67" s="1301">
        <v>0</v>
      </c>
      <c r="UCO67" s="934">
        <v>12</v>
      </c>
      <c r="UCP67" s="934" t="s">
        <v>1956</v>
      </c>
      <c r="UCQ67" s="1301">
        <v>0</v>
      </c>
      <c r="UCR67" s="1301">
        <v>0</v>
      </c>
      <c r="UCS67" s="1301">
        <v>0</v>
      </c>
      <c r="UCT67" s="1301">
        <v>0</v>
      </c>
      <c r="UCU67" s="1301">
        <v>0</v>
      </c>
      <c r="UCV67" s="1301">
        <v>0</v>
      </c>
      <c r="UCW67" s="1301">
        <v>0</v>
      </c>
      <c r="UCX67" s="1301">
        <v>0</v>
      </c>
      <c r="UCY67" s="1301">
        <v>0</v>
      </c>
      <c r="UCZ67" s="1301">
        <v>0</v>
      </c>
      <c r="UDA67" s="1301">
        <v>0</v>
      </c>
      <c r="UDB67" s="1301">
        <v>0</v>
      </c>
      <c r="UDC67" s="1301">
        <v>0</v>
      </c>
      <c r="UDD67" s="1301">
        <v>0</v>
      </c>
      <c r="UDE67" s="934">
        <v>12</v>
      </c>
      <c r="UDF67" s="934" t="s">
        <v>1956</v>
      </c>
      <c r="UDG67" s="1301">
        <v>0</v>
      </c>
      <c r="UDH67" s="1301">
        <v>0</v>
      </c>
      <c r="UDI67" s="1301">
        <v>0</v>
      </c>
      <c r="UDJ67" s="1301">
        <v>0</v>
      </c>
      <c r="UDK67" s="1301">
        <v>0</v>
      </c>
      <c r="UDL67" s="1301">
        <v>0</v>
      </c>
      <c r="UDM67" s="1301">
        <v>0</v>
      </c>
      <c r="UDN67" s="1301">
        <v>0</v>
      </c>
      <c r="UDO67" s="1301">
        <v>0</v>
      </c>
      <c r="UDP67" s="1301">
        <v>0</v>
      </c>
      <c r="UDQ67" s="1301">
        <v>0</v>
      </c>
      <c r="UDR67" s="1301">
        <v>0</v>
      </c>
      <c r="UDS67" s="1301">
        <v>0</v>
      </c>
      <c r="UDT67" s="1301">
        <v>0</v>
      </c>
      <c r="UDU67" s="934">
        <v>12</v>
      </c>
      <c r="UDV67" s="934" t="s">
        <v>1956</v>
      </c>
      <c r="UDW67" s="1301">
        <v>0</v>
      </c>
      <c r="UDX67" s="1301">
        <v>0</v>
      </c>
      <c r="UDY67" s="1301">
        <v>0</v>
      </c>
      <c r="UDZ67" s="1301">
        <v>0</v>
      </c>
      <c r="UEA67" s="1301">
        <v>0</v>
      </c>
      <c r="UEB67" s="1301">
        <v>0</v>
      </c>
      <c r="UEC67" s="1301">
        <v>0</v>
      </c>
      <c r="UED67" s="1301">
        <v>0</v>
      </c>
      <c r="UEE67" s="1301">
        <v>0</v>
      </c>
      <c r="UEF67" s="1301">
        <v>0</v>
      </c>
      <c r="UEG67" s="1301">
        <v>0</v>
      </c>
      <c r="UEH67" s="1301">
        <v>0</v>
      </c>
      <c r="UEI67" s="1301">
        <v>0</v>
      </c>
      <c r="UEJ67" s="1301">
        <v>0</v>
      </c>
      <c r="UEK67" s="934">
        <v>12</v>
      </c>
      <c r="UEL67" s="934" t="s">
        <v>1956</v>
      </c>
      <c r="UEM67" s="1301">
        <v>0</v>
      </c>
      <c r="UEN67" s="1301">
        <v>0</v>
      </c>
      <c r="UEO67" s="1301">
        <v>0</v>
      </c>
      <c r="UEP67" s="1301">
        <v>0</v>
      </c>
      <c r="UEQ67" s="1301">
        <v>0</v>
      </c>
      <c r="UER67" s="1301">
        <v>0</v>
      </c>
      <c r="UES67" s="1301">
        <v>0</v>
      </c>
      <c r="UET67" s="1301">
        <v>0</v>
      </c>
      <c r="UEU67" s="1301">
        <v>0</v>
      </c>
      <c r="UEV67" s="1301">
        <v>0</v>
      </c>
      <c r="UEW67" s="1301">
        <v>0</v>
      </c>
      <c r="UEX67" s="1301">
        <v>0</v>
      </c>
      <c r="UEY67" s="1301">
        <v>0</v>
      </c>
      <c r="UEZ67" s="1301">
        <v>0</v>
      </c>
      <c r="UFA67" s="934">
        <v>12</v>
      </c>
      <c r="UFB67" s="934" t="s">
        <v>1956</v>
      </c>
      <c r="UFC67" s="1301">
        <v>0</v>
      </c>
      <c r="UFD67" s="1301">
        <v>0</v>
      </c>
      <c r="UFE67" s="1301">
        <v>0</v>
      </c>
      <c r="UFF67" s="1301">
        <v>0</v>
      </c>
      <c r="UFG67" s="1301">
        <v>0</v>
      </c>
      <c r="UFH67" s="1301">
        <v>0</v>
      </c>
      <c r="UFI67" s="1301">
        <v>0</v>
      </c>
      <c r="UFJ67" s="1301">
        <v>0</v>
      </c>
      <c r="UFK67" s="1301">
        <v>0</v>
      </c>
      <c r="UFL67" s="1301">
        <v>0</v>
      </c>
      <c r="UFM67" s="1301">
        <v>0</v>
      </c>
      <c r="UFN67" s="1301">
        <v>0</v>
      </c>
      <c r="UFO67" s="1301">
        <v>0</v>
      </c>
      <c r="UFP67" s="1301">
        <v>0</v>
      </c>
      <c r="UFQ67" s="934">
        <v>12</v>
      </c>
      <c r="UFR67" s="934" t="s">
        <v>1956</v>
      </c>
      <c r="UFS67" s="1301">
        <v>0</v>
      </c>
      <c r="UFT67" s="1301">
        <v>0</v>
      </c>
      <c r="UFU67" s="1301">
        <v>0</v>
      </c>
      <c r="UFV67" s="1301">
        <v>0</v>
      </c>
      <c r="UFW67" s="1301">
        <v>0</v>
      </c>
      <c r="UFX67" s="1301">
        <v>0</v>
      </c>
      <c r="UFY67" s="1301">
        <v>0</v>
      </c>
      <c r="UFZ67" s="1301">
        <v>0</v>
      </c>
      <c r="UGA67" s="1301">
        <v>0</v>
      </c>
      <c r="UGB67" s="1301">
        <v>0</v>
      </c>
      <c r="UGC67" s="1301">
        <v>0</v>
      </c>
      <c r="UGD67" s="1301">
        <v>0</v>
      </c>
      <c r="UGE67" s="1301">
        <v>0</v>
      </c>
      <c r="UGF67" s="1301">
        <v>0</v>
      </c>
      <c r="UGG67" s="934">
        <v>12</v>
      </c>
      <c r="UGH67" s="934" t="s">
        <v>1956</v>
      </c>
      <c r="UGI67" s="1301">
        <v>0</v>
      </c>
      <c r="UGJ67" s="1301">
        <v>0</v>
      </c>
      <c r="UGK67" s="1301">
        <v>0</v>
      </c>
      <c r="UGL67" s="1301">
        <v>0</v>
      </c>
      <c r="UGM67" s="1301">
        <v>0</v>
      </c>
      <c r="UGN67" s="1301">
        <v>0</v>
      </c>
      <c r="UGO67" s="1301">
        <v>0</v>
      </c>
      <c r="UGP67" s="1301">
        <v>0</v>
      </c>
      <c r="UGQ67" s="1301">
        <v>0</v>
      </c>
      <c r="UGR67" s="1301">
        <v>0</v>
      </c>
      <c r="UGS67" s="1301">
        <v>0</v>
      </c>
      <c r="UGT67" s="1301">
        <v>0</v>
      </c>
      <c r="UGU67" s="1301">
        <v>0</v>
      </c>
      <c r="UGV67" s="1301">
        <v>0</v>
      </c>
      <c r="UGW67" s="934">
        <v>12</v>
      </c>
      <c r="UGX67" s="934" t="s">
        <v>1956</v>
      </c>
      <c r="UGY67" s="1301">
        <v>0</v>
      </c>
      <c r="UGZ67" s="1301">
        <v>0</v>
      </c>
      <c r="UHA67" s="1301">
        <v>0</v>
      </c>
      <c r="UHB67" s="1301">
        <v>0</v>
      </c>
      <c r="UHC67" s="1301">
        <v>0</v>
      </c>
      <c r="UHD67" s="1301">
        <v>0</v>
      </c>
      <c r="UHE67" s="1301">
        <v>0</v>
      </c>
      <c r="UHF67" s="1301">
        <v>0</v>
      </c>
      <c r="UHG67" s="1301">
        <v>0</v>
      </c>
      <c r="UHH67" s="1301">
        <v>0</v>
      </c>
      <c r="UHI67" s="1301">
        <v>0</v>
      </c>
      <c r="UHJ67" s="1301">
        <v>0</v>
      </c>
      <c r="UHK67" s="1301">
        <v>0</v>
      </c>
      <c r="UHL67" s="1301">
        <v>0</v>
      </c>
      <c r="UHM67" s="934">
        <v>12</v>
      </c>
      <c r="UHN67" s="934" t="s">
        <v>1956</v>
      </c>
      <c r="UHO67" s="1301">
        <v>0</v>
      </c>
      <c r="UHP67" s="1301">
        <v>0</v>
      </c>
      <c r="UHQ67" s="1301">
        <v>0</v>
      </c>
      <c r="UHR67" s="1301">
        <v>0</v>
      </c>
      <c r="UHS67" s="1301">
        <v>0</v>
      </c>
      <c r="UHT67" s="1301">
        <v>0</v>
      </c>
      <c r="UHU67" s="1301">
        <v>0</v>
      </c>
      <c r="UHV67" s="1301">
        <v>0</v>
      </c>
      <c r="UHW67" s="1301">
        <v>0</v>
      </c>
      <c r="UHX67" s="1301">
        <v>0</v>
      </c>
      <c r="UHY67" s="1301">
        <v>0</v>
      </c>
      <c r="UHZ67" s="1301">
        <v>0</v>
      </c>
      <c r="UIA67" s="1301">
        <v>0</v>
      </c>
      <c r="UIB67" s="1301">
        <v>0</v>
      </c>
      <c r="UIC67" s="934">
        <v>12</v>
      </c>
      <c r="UID67" s="934" t="s">
        <v>1956</v>
      </c>
      <c r="UIE67" s="1301">
        <v>0</v>
      </c>
      <c r="UIF67" s="1301">
        <v>0</v>
      </c>
      <c r="UIG67" s="1301">
        <v>0</v>
      </c>
      <c r="UIH67" s="1301">
        <v>0</v>
      </c>
      <c r="UII67" s="1301">
        <v>0</v>
      </c>
      <c r="UIJ67" s="1301">
        <v>0</v>
      </c>
      <c r="UIK67" s="1301">
        <v>0</v>
      </c>
      <c r="UIL67" s="1301">
        <v>0</v>
      </c>
      <c r="UIM67" s="1301">
        <v>0</v>
      </c>
      <c r="UIN67" s="1301">
        <v>0</v>
      </c>
      <c r="UIO67" s="1301">
        <v>0</v>
      </c>
      <c r="UIP67" s="1301">
        <v>0</v>
      </c>
      <c r="UIQ67" s="1301">
        <v>0</v>
      </c>
      <c r="UIR67" s="1301">
        <v>0</v>
      </c>
      <c r="UIS67" s="934">
        <v>12</v>
      </c>
      <c r="UIT67" s="934" t="s">
        <v>1956</v>
      </c>
      <c r="UIU67" s="1301">
        <v>0</v>
      </c>
      <c r="UIV67" s="1301">
        <v>0</v>
      </c>
      <c r="UIW67" s="1301">
        <v>0</v>
      </c>
      <c r="UIX67" s="1301">
        <v>0</v>
      </c>
      <c r="UIY67" s="1301">
        <v>0</v>
      </c>
      <c r="UIZ67" s="1301">
        <v>0</v>
      </c>
      <c r="UJA67" s="1301">
        <v>0</v>
      </c>
      <c r="UJB67" s="1301">
        <v>0</v>
      </c>
      <c r="UJC67" s="1301">
        <v>0</v>
      </c>
      <c r="UJD67" s="1301">
        <v>0</v>
      </c>
      <c r="UJE67" s="1301">
        <v>0</v>
      </c>
      <c r="UJF67" s="1301">
        <v>0</v>
      </c>
      <c r="UJG67" s="1301">
        <v>0</v>
      </c>
      <c r="UJH67" s="1301">
        <v>0</v>
      </c>
      <c r="UJI67" s="934">
        <v>12</v>
      </c>
      <c r="UJJ67" s="934" t="s">
        <v>1956</v>
      </c>
      <c r="UJK67" s="1301">
        <v>0</v>
      </c>
      <c r="UJL67" s="1301">
        <v>0</v>
      </c>
      <c r="UJM67" s="1301">
        <v>0</v>
      </c>
      <c r="UJN67" s="1301">
        <v>0</v>
      </c>
      <c r="UJO67" s="1301">
        <v>0</v>
      </c>
      <c r="UJP67" s="1301">
        <v>0</v>
      </c>
      <c r="UJQ67" s="1301">
        <v>0</v>
      </c>
      <c r="UJR67" s="1301">
        <v>0</v>
      </c>
      <c r="UJS67" s="1301">
        <v>0</v>
      </c>
      <c r="UJT67" s="1301">
        <v>0</v>
      </c>
      <c r="UJU67" s="1301">
        <v>0</v>
      </c>
      <c r="UJV67" s="1301">
        <v>0</v>
      </c>
      <c r="UJW67" s="1301">
        <v>0</v>
      </c>
      <c r="UJX67" s="1301">
        <v>0</v>
      </c>
      <c r="UJY67" s="934">
        <v>12</v>
      </c>
      <c r="UJZ67" s="934" t="s">
        <v>1956</v>
      </c>
      <c r="UKA67" s="1301">
        <v>0</v>
      </c>
      <c r="UKB67" s="1301">
        <v>0</v>
      </c>
      <c r="UKC67" s="1301">
        <v>0</v>
      </c>
      <c r="UKD67" s="1301">
        <v>0</v>
      </c>
      <c r="UKE67" s="1301">
        <v>0</v>
      </c>
      <c r="UKF67" s="1301">
        <v>0</v>
      </c>
      <c r="UKG67" s="1301">
        <v>0</v>
      </c>
      <c r="UKH67" s="1301">
        <v>0</v>
      </c>
      <c r="UKI67" s="1301">
        <v>0</v>
      </c>
      <c r="UKJ67" s="1301">
        <v>0</v>
      </c>
      <c r="UKK67" s="1301">
        <v>0</v>
      </c>
      <c r="UKL67" s="1301">
        <v>0</v>
      </c>
      <c r="UKM67" s="1301">
        <v>0</v>
      </c>
      <c r="UKN67" s="1301">
        <v>0</v>
      </c>
      <c r="UKO67" s="934">
        <v>12</v>
      </c>
      <c r="UKP67" s="934" t="s">
        <v>1956</v>
      </c>
      <c r="UKQ67" s="1301">
        <v>0</v>
      </c>
      <c r="UKR67" s="1301">
        <v>0</v>
      </c>
      <c r="UKS67" s="1301">
        <v>0</v>
      </c>
      <c r="UKT67" s="1301">
        <v>0</v>
      </c>
      <c r="UKU67" s="1301">
        <v>0</v>
      </c>
      <c r="UKV67" s="1301">
        <v>0</v>
      </c>
      <c r="UKW67" s="1301">
        <v>0</v>
      </c>
      <c r="UKX67" s="1301">
        <v>0</v>
      </c>
      <c r="UKY67" s="1301">
        <v>0</v>
      </c>
      <c r="UKZ67" s="1301">
        <v>0</v>
      </c>
      <c r="ULA67" s="1301">
        <v>0</v>
      </c>
      <c r="ULB67" s="1301">
        <v>0</v>
      </c>
      <c r="ULC67" s="1301">
        <v>0</v>
      </c>
      <c r="ULD67" s="1301">
        <v>0</v>
      </c>
      <c r="ULE67" s="934">
        <v>12</v>
      </c>
      <c r="ULF67" s="934" t="s">
        <v>1956</v>
      </c>
      <c r="ULG67" s="1301">
        <v>0</v>
      </c>
      <c r="ULH67" s="1301">
        <v>0</v>
      </c>
      <c r="ULI67" s="1301">
        <v>0</v>
      </c>
      <c r="ULJ67" s="1301">
        <v>0</v>
      </c>
      <c r="ULK67" s="1301">
        <v>0</v>
      </c>
      <c r="ULL67" s="1301">
        <v>0</v>
      </c>
      <c r="ULM67" s="1301">
        <v>0</v>
      </c>
      <c r="ULN67" s="1301">
        <v>0</v>
      </c>
      <c r="ULO67" s="1301">
        <v>0</v>
      </c>
      <c r="ULP67" s="1301">
        <v>0</v>
      </c>
      <c r="ULQ67" s="1301">
        <v>0</v>
      </c>
      <c r="ULR67" s="1301">
        <v>0</v>
      </c>
      <c r="ULS67" s="1301">
        <v>0</v>
      </c>
      <c r="ULT67" s="1301">
        <v>0</v>
      </c>
      <c r="ULU67" s="934">
        <v>12</v>
      </c>
      <c r="ULV67" s="934" t="s">
        <v>1956</v>
      </c>
      <c r="ULW67" s="1301">
        <v>0</v>
      </c>
      <c r="ULX67" s="1301">
        <v>0</v>
      </c>
      <c r="ULY67" s="1301">
        <v>0</v>
      </c>
      <c r="ULZ67" s="1301">
        <v>0</v>
      </c>
      <c r="UMA67" s="1301">
        <v>0</v>
      </c>
      <c r="UMB67" s="1301">
        <v>0</v>
      </c>
      <c r="UMC67" s="1301">
        <v>0</v>
      </c>
      <c r="UMD67" s="1301">
        <v>0</v>
      </c>
      <c r="UME67" s="1301">
        <v>0</v>
      </c>
      <c r="UMF67" s="1301">
        <v>0</v>
      </c>
      <c r="UMG67" s="1301">
        <v>0</v>
      </c>
      <c r="UMH67" s="1301">
        <v>0</v>
      </c>
      <c r="UMI67" s="1301">
        <v>0</v>
      </c>
      <c r="UMJ67" s="1301">
        <v>0</v>
      </c>
      <c r="UMK67" s="934">
        <v>12</v>
      </c>
      <c r="UML67" s="934" t="s">
        <v>1956</v>
      </c>
      <c r="UMM67" s="1301">
        <v>0</v>
      </c>
      <c r="UMN67" s="1301">
        <v>0</v>
      </c>
      <c r="UMO67" s="1301">
        <v>0</v>
      </c>
      <c r="UMP67" s="1301">
        <v>0</v>
      </c>
      <c r="UMQ67" s="1301">
        <v>0</v>
      </c>
      <c r="UMR67" s="1301">
        <v>0</v>
      </c>
      <c r="UMS67" s="1301">
        <v>0</v>
      </c>
      <c r="UMT67" s="1301">
        <v>0</v>
      </c>
      <c r="UMU67" s="1301">
        <v>0</v>
      </c>
      <c r="UMV67" s="1301">
        <v>0</v>
      </c>
      <c r="UMW67" s="1301">
        <v>0</v>
      </c>
      <c r="UMX67" s="1301">
        <v>0</v>
      </c>
      <c r="UMY67" s="1301">
        <v>0</v>
      </c>
      <c r="UMZ67" s="1301">
        <v>0</v>
      </c>
      <c r="UNA67" s="934">
        <v>12</v>
      </c>
      <c r="UNB67" s="934" t="s">
        <v>1956</v>
      </c>
      <c r="UNC67" s="1301">
        <v>0</v>
      </c>
      <c r="UND67" s="1301">
        <v>0</v>
      </c>
      <c r="UNE67" s="1301">
        <v>0</v>
      </c>
      <c r="UNF67" s="1301">
        <v>0</v>
      </c>
      <c r="UNG67" s="1301">
        <v>0</v>
      </c>
      <c r="UNH67" s="1301">
        <v>0</v>
      </c>
      <c r="UNI67" s="1301">
        <v>0</v>
      </c>
      <c r="UNJ67" s="1301">
        <v>0</v>
      </c>
      <c r="UNK67" s="1301">
        <v>0</v>
      </c>
      <c r="UNL67" s="1301">
        <v>0</v>
      </c>
      <c r="UNM67" s="1301">
        <v>0</v>
      </c>
      <c r="UNN67" s="1301">
        <v>0</v>
      </c>
      <c r="UNO67" s="1301">
        <v>0</v>
      </c>
      <c r="UNP67" s="1301">
        <v>0</v>
      </c>
      <c r="UNQ67" s="934">
        <v>12</v>
      </c>
      <c r="UNR67" s="934" t="s">
        <v>1956</v>
      </c>
      <c r="UNS67" s="1301">
        <v>0</v>
      </c>
      <c r="UNT67" s="1301">
        <v>0</v>
      </c>
      <c r="UNU67" s="1301">
        <v>0</v>
      </c>
      <c r="UNV67" s="1301">
        <v>0</v>
      </c>
      <c r="UNW67" s="1301">
        <v>0</v>
      </c>
      <c r="UNX67" s="1301">
        <v>0</v>
      </c>
      <c r="UNY67" s="1301">
        <v>0</v>
      </c>
      <c r="UNZ67" s="1301">
        <v>0</v>
      </c>
      <c r="UOA67" s="1301">
        <v>0</v>
      </c>
      <c r="UOB67" s="1301">
        <v>0</v>
      </c>
      <c r="UOC67" s="1301">
        <v>0</v>
      </c>
      <c r="UOD67" s="1301">
        <v>0</v>
      </c>
      <c r="UOE67" s="1301">
        <v>0</v>
      </c>
      <c r="UOF67" s="1301">
        <v>0</v>
      </c>
      <c r="UOG67" s="934">
        <v>12</v>
      </c>
      <c r="UOH67" s="934" t="s">
        <v>1956</v>
      </c>
      <c r="UOI67" s="1301">
        <v>0</v>
      </c>
      <c r="UOJ67" s="1301">
        <v>0</v>
      </c>
      <c r="UOK67" s="1301">
        <v>0</v>
      </c>
      <c r="UOL67" s="1301">
        <v>0</v>
      </c>
      <c r="UOM67" s="1301">
        <v>0</v>
      </c>
      <c r="UON67" s="1301">
        <v>0</v>
      </c>
      <c r="UOO67" s="1301">
        <v>0</v>
      </c>
      <c r="UOP67" s="1301">
        <v>0</v>
      </c>
      <c r="UOQ67" s="1301">
        <v>0</v>
      </c>
      <c r="UOR67" s="1301">
        <v>0</v>
      </c>
      <c r="UOS67" s="1301">
        <v>0</v>
      </c>
      <c r="UOT67" s="1301">
        <v>0</v>
      </c>
      <c r="UOU67" s="1301">
        <v>0</v>
      </c>
      <c r="UOV67" s="1301">
        <v>0</v>
      </c>
      <c r="UOW67" s="934">
        <v>12</v>
      </c>
      <c r="UOX67" s="934" t="s">
        <v>1956</v>
      </c>
      <c r="UOY67" s="1301">
        <v>0</v>
      </c>
      <c r="UOZ67" s="1301">
        <v>0</v>
      </c>
      <c r="UPA67" s="1301">
        <v>0</v>
      </c>
      <c r="UPB67" s="1301">
        <v>0</v>
      </c>
      <c r="UPC67" s="1301">
        <v>0</v>
      </c>
      <c r="UPD67" s="1301">
        <v>0</v>
      </c>
      <c r="UPE67" s="1301">
        <v>0</v>
      </c>
      <c r="UPF67" s="1301">
        <v>0</v>
      </c>
      <c r="UPG67" s="1301">
        <v>0</v>
      </c>
      <c r="UPH67" s="1301">
        <v>0</v>
      </c>
      <c r="UPI67" s="1301">
        <v>0</v>
      </c>
      <c r="UPJ67" s="1301">
        <v>0</v>
      </c>
      <c r="UPK67" s="1301">
        <v>0</v>
      </c>
      <c r="UPL67" s="1301">
        <v>0</v>
      </c>
      <c r="UPM67" s="934">
        <v>12</v>
      </c>
      <c r="UPN67" s="934" t="s">
        <v>1956</v>
      </c>
      <c r="UPO67" s="1301">
        <v>0</v>
      </c>
      <c r="UPP67" s="1301">
        <v>0</v>
      </c>
      <c r="UPQ67" s="1301">
        <v>0</v>
      </c>
      <c r="UPR67" s="1301">
        <v>0</v>
      </c>
      <c r="UPS67" s="1301">
        <v>0</v>
      </c>
      <c r="UPT67" s="1301">
        <v>0</v>
      </c>
      <c r="UPU67" s="1301">
        <v>0</v>
      </c>
      <c r="UPV67" s="1301">
        <v>0</v>
      </c>
      <c r="UPW67" s="1301">
        <v>0</v>
      </c>
      <c r="UPX67" s="1301">
        <v>0</v>
      </c>
      <c r="UPY67" s="1301">
        <v>0</v>
      </c>
      <c r="UPZ67" s="1301">
        <v>0</v>
      </c>
      <c r="UQA67" s="1301">
        <v>0</v>
      </c>
      <c r="UQB67" s="1301">
        <v>0</v>
      </c>
      <c r="UQC67" s="934">
        <v>12</v>
      </c>
      <c r="UQD67" s="934" t="s">
        <v>1956</v>
      </c>
      <c r="UQE67" s="1301">
        <v>0</v>
      </c>
      <c r="UQF67" s="1301">
        <v>0</v>
      </c>
      <c r="UQG67" s="1301">
        <v>0</v>
      </c>
      <c r="UQH67" s="1301">
        <v>0</v>
      </c>
      <c r="UQI67" s="1301">
        <v>0</v>
      </c>
      <c r="UQJ67" s="1301">
        <v>0</v>
      </c>
      <c r="UQK67" s="1301">
        <v>0</v>
      </c>
      <c r="UQL67" s="1301">
        <v>0</v>
      </c>
      <c r="UQM67" s="1301">
        <v>0</v>
      </c>
      <c r="UQN67" s="1301">
        <v>0</v>
      </c>
      <c r="UQO67" s="1301">
        <v>0</v>
      </c>
      <c r="UQP67" s="1301">
        <v>0</v>
      </c>
      <c r="UQQ67" s="1301">
        <v>0</v>
      </c>
      <c r="UQR67" s="1301">
        <v>0</v>
      </c>
      <c r="UQS67" s="934">
        <v>12</v>
      </c>
      <c r="UQT67" s="934" t="s">
        <v>1956</v>
      </c>
      <c r="UQU67" s="1301">
        <v>0</v>
      </c>
      <c r="UQV67" s="1301">
        <v>0</v>
      </c>
      <c r="UQW67" s="1301">
        <v>0</v>
      </c>
      <c r="UQX67" s="1301">
        <v>0</v>
      </c>
      <c r="UQY67" s="1301">
        <v>0</v>
      </c>
      <c r="UQZ67" s="1301">
        <v>0</v>
      </c>
      <c r="URA67" s="1301">
        <v>0</v>
      </c>
      <c r="URB67" s="1301">
        <v>0</v>
      </c>
      <c r="URC67" s="1301">
        <v>0</v>
      </c>
      <c r="URD67" s="1301">
        <v>0</v>
      </c>
      <c r="URE67" s="1301">
        <v>0</v>
      </c>
      <c r="URF67" s="1301">
        <v>0</v>
      </c>
      <c r="URG67" s="1301">
        <v>0</v>
      </c>
      <c r="URH67" s="1301">
        <v>0</v>
      </c>
      <c r="URI67" s="934">
        <v>12</v>
      </c>
      <c r="URJ67" s="934" t="s">
        <v>1956</v>
      </c>
      <c r="URK67" s="1301">
        <v>0</v>
      </c>
      <c r="URL67" s="1301">
        <v>0</v>
      </c>
      <c r="URM67" s="1301">
        <v>0</v>
      </c>
      <c r="URN67" s="1301">
        <v>0</v>
      </c>
      <c r="URO67" s="1301">
        <v>0</v>
      </c>
      <c r="URP67" s="1301">
        <v>0</v>
      </c>
      <c r="URQ67" s="1301">
        <v>0</v>
      </c>
      <c r="URR67" s="1301">
        <v>0</v>
      </c>
      <c r="URS67" s="1301">
        <v>0</v>
      </c>
      <c r="URT67" s="1301">
        <v>0</v>
      </c>
      <c r="URU67" s="1301">
        <v>0</v>
      </c>
      <c r="URV67" s="1301">
        <v>0</v>
      </c>
      <c r="URW67" s="1301">
        <v>0</v>
      </c>
      <c r="URX67" s="1301">
        <v>0</v>
      </c>
      <c r="URY67" s="934">
        <v>12</v>
      </c>
      <c r="URZ67" s="934" t="s">
        <v>1956</v>
      </c>
      <c r="USA67" s="1301">
        <v>0</v>
      </c>
      <c r="USB67" s="1301">
        <v>0</v>
      </c>
      <c r="USC67" s="1301">
        <v>0</v>
      </c>
      <c r="USD67" s="1301">
        <v>0</v>
      </c>
      <c r="USE67" s="1301">
        <v>0</v>
      </c>
      <c r="USF67" s="1301">
        <v>0</v>
      </c>
      <c r="USG67" s="1301">
        <v>0</v>
      </c>
      <c r="USH67" s="1301">
        <v>0</v>
      </c>
      <c r="USI67" s="1301">
        <v>0</v>
      </c>
      <c r="USJ67" s="1301">
        <v>0</v>
      </c>
      <c r="USK67" s="1301">
        <v>0</v>
      </c>
      <c r="USL67" s="1301">
        <v>0</v>
      </c>
      <c r="USM67" s="1301">
        <v>0</v>
      </c>
      <c r="USN67" s="1301">
        <v>0</v>
      </c>
      <c r="USO67" s="934">
        <v>12</v>
      </c>
      <c r="USP67" s="934" t="s">
        <v>1956</v>
      </c>
      <c r="USQ67" s="1301">
        <v>0</v>
      </c>
      <c r="USR67" s="1301">
        <v>0</v>
      </c>
      <c r="USS67" s="1301">
        <v>0</v>
      </c>
      <c r="UST67" s="1301">
        <v>0</v>
      </c>
      <c r="USU67" s="1301">
        <v>0</v>
      </c>
      <c r="USV67" s="1301">
        <v>0</v>
      </c>
      <c r="USW67" s="1301">
        <v>0</v>
      </c>
      <c r="USX67" s="1301">
        <v>0</v>
      </c>
      <c r="USY67" s="1301">
        <v>0</v>
      </c>
      <c r="USZ67" s="1301">
        <v>0</v>
      </c>
      <c r="UTA67" s="1301">
        <v>0</v>
      </c>
      <c r="UTB67" s="1301">
        <v>0</v>
      </c>
      <c r="UTC67" s="1301">
        <v>0</v>
      </c>
      <c r="UTD67" s="1301">
        <v>0</v>
      </c>
      <c r="UTE67" s="934">
        <v>12</v>
      </c>
      <c r="UTF67" s="934" t="s">
        <v>1956</v>
      </c>
      <c r="UTG67" s="1301">
        <v>0</v>
      </c>
      <c r="UTH67" s="1301">
        <v>0</v>
      </c>
      <c r="UTI67" s="1301">
        <v>0</v>
      </c>
      <c r="UTJ67" s="1301">
        <v>0</v>
      </c>
      <c r="UTK67" s="1301">
        <v>0</v>
      </c>
      <c r="UTL67" s="1301">
        <v>0</v>
      </c>
      <c r="UTM67" s="1301">
        <v>0</v>
      </c>
      <c r="UTN67" s="1301">
        <v>0</v>
      </c>
      <c r="UTO67" s="1301">
        <v>0</v>
      </c>
      <c r="UTP67" s="1301">
        <v>0</v>
      </c>
      <c r="UTQ67" s="1301">
        <v>0</v>
      </c>
      <c r="UTR67" s="1301">
        <v>0</v>
      </c>
      <c r="UTS67" s="1301">
        <v>0</v>
      </c>
      <c r="UTT67" s="1301">
        <v>0</v>
      </c>
      <c r="UTU67" s="934">
        <v>12</v>
      </c>
      <c r="UTV67" s="934" t="s">
        <v>1956</v>
      </c>
      <c r="UTW67" s="1301">
        <v>0</v>
      </c>
      <c r="UTX67" s="1301">
        <v>0</v>
      </c>
      <c r="UTY67" s="1301">
        <v>0</v>
      </c>
      <c r="UTZ67" s="1301">
        <v>0</v>
      </c>
      <c r="UUA67" s="1301">
        <v>0</v>
      </c>
      <c r="UUB67" s="1301">
        <v>0</v>
      </c>
      <c r="UUC67" s="1301">
        <v>0</v>
      </c>
      <c r="UUD67" s="1301">
        <v>0</v>
      </c>
      <c r="UUE67" s="1301">
        <v>0</v>
      </c>
      <c r="UUF67" s="1301">
        <v>0</v>
      </c>
      <c r="UUG67" s="1301">
        <v>0</v>
      </c>
      <c r="UUH67" s="1301">
        <v>0</v>
      </c>
      <c r="UUI67" s="1301">
        <v>0</v>
      </c>
      <c r="UUJ67" s="1301">
        <v>0</v>
      </c>
      <c r="UUK67" s="934">
        <v>12</v>
      </c>
      <c r="UUL67" s="934" t="s">
        <v>1956</v>
      </c>
      <c r="UUM67" s="1301">
        <v>0</v>
      </c>
      <c r="UUN67" s="1301">
        <v>0</v>
      </c>
      <c r="UUO67" s="1301">
        <v>0</v>
      </c>
      <c r="UUP67" s="1301">
        <v>0</v>
      </c>
      <c r="UUQ67" s="1301">
        <v>0</v>
      </c>
      <c r="UUR67" s="1301">
        <v>0</v>
      </c>
      <c r="UUS67" s="1301">
        <v>0</v>
      </c>
      <c r="UUT67" s="1301">
        <v>0</v>
      </c>
      <c r="UUU67" s="1301">
        <v>0</v>
      </c>
      <c r="UUV67" s="1301">
        <v>0</v>
      </c>
      <c r="UUW67" s="1301">
        <v>0</v>
      </c>
      <c r="UUX67" s="1301">
        <v>0</v>
      </c>
      <c r="UUY67" s="1301">
        <v>0</v>
      </c>
      <c r="UUZ67" s="1301">
        <v>0</v>
      </c>
      <c r="UVA67" s="934">
        <v>12</v>
      </c>
      <c r="UVB67" s="934" t="s">
        <v>1956</v>
      </c>
      <c r="UVC67" s="1301">
        <v>0</v>
      </c>
      <c r="UVD67" s="1301">
        <v>0</v>
      </c>
      <c r="UVE67" s="1301">
        <v>0</v>
      </c>
      <c r="UVF67" s="1301">
        <v>0</v>
      </c>
      <c r="UVG67" s="1301">
        <v>0</v>
      </c>
      <c r="UVH67" s="1301">
        <v>0</v>
      </c>
      <c r="UVI67" s="1301">
        <v>0</v>
      </c>
      <c r="UVJ67" s="1301">
        <v>0</v>
      </c>
      <c r="UVK67" s="1301">
        <v>0</v>
      </c>
      <c r="UVL67" s="1301">
        <v>0</v>
      </c>
      <c r="UVM67" s="1301">
        <v>0</v>
      </c>
      <c r="UVN67" s="1301">
        <v>0</v>
      </c>
      <c r="UVO67" s="1301">
        <v>0</v>
      </c>
      <c r="UVP67" s="1301">
        <v>0</v>
      </c>
      <c r="UVQ67" s="934">
        <v>12</v>
      </c>
      <c r="UVR67" s="934" t="s">
        <v>1956</v>
      </c>
      <c r="UVS67" s="1301">
        <v>0</v>
      </c>
      <c r="UVT67" s="1301">
        <v>0</v>
      </c>
      <c r="UVU67" s="1301">
        <v>0</v>
      </c>
      <c r="UVV67" s="1301">
        <v>0</v>
      </c>
      <c r="UVW67" s="1301">
        <v>0</v>
      </c>
      <c r="UVX67" s="1301">
        <v>0</v>
      </c>
      <c r="UVY67" s="1301">
        <v>0</v>
      </c>
      <c r="UVZ67" s="1301">
        <v>0</v>
      </c>
      <c r="UWA67" s="1301">
        <v>0</v>
      </c>
      <c r="UWB67" s="1301">
        <v>0</v>
      </c>
      <c r="UWC67" s="1301">
        <v>0</v>
      </c>
      <c r="UWD67" s="1301">
        <v>0</v>
      </c>
      <c r="UWE67" s="1301">
        <v>0</v>
      </c>
      <c r="UWF67" s="1301">
        <v>0</v>
      </c>
      <c r="UWG67" s="934">
        <v>12</v>
      </c>
      <c r="UWH67" s="934" t="s">
        <v>1956</v>
      </c>
      <c r="UWI67" s="1301">
        <v>0</v>
      </c>
      <c r="UWJ67" s="1301">
        <v>0</v>
      </c>
      <c r="UWK67" s="1301">
        <v>0</v>
      </c>
      <c r="UWL67" s="1301">
        <v>0</v>
      </c>
      <c r="UWM67" s="1301">
        <v>0</v>
      </c>
      <c r="UWN67" s="1301">
        <v>0</v>
      </c>
      <c r="UWO67" s="1301">
        <v>0</v>
      </c>
      <c r="UWP67" s="1301">
        <v>0</v>
      </c>
      <c r="UWQ67" s="1301">
        <v>0</v>
      </c>
      <c r="UWR67" s="1301">
        <v>0</v>
      </c>
      <c r="UWS67" s="1301">
        <v>0</v>
      </c>
      <c r="UWT67" s="1301">
        <v>0</v>
      </c>
      <c r="UWU67" s="1301">
        <v>0</v>
      </c>
      <c r="UWV67" s="1301">
        <v>0</v>
      </c>
      <c r="UWW67" s="934">
        <v>12</v>
      </c>
      <c r="UWX67" s="934" t="s">
        <v>1956</v>
      </c>
      <c r="UWY67" s="1301">
        <v>0</v>
      </c>
      <c r="UWZ67" s="1301">
        <v>0</v>
      </c>
      <c r="UXA67" s="1301">
        <v>0</v>
      </c>
      <c r="UXB67" s="1301">
        <v>0</v>
      </c>
      <c r="UXC67" s="1301">
        <v>0</v>
      </c>
      <c r="UXD67" s="1301">
        <v>0</v>
      </c>
      <c r="UXE67" s="1301">
        <v>0</v>
      </c>
      <c r="UXF67" s="1301">
        <v>0</v>
      </c>
      <c r="UXG67" s="1301">
        <v>0</v>
      </c>
      <c r="UXH67" s="1301">
        <v>0</v>
      </c>
      <c r="UXI67" s="1301">
        <v>0</v>
      </c>
      <c r="UXJ67" s="1301">
        <v>0</v>
      </c>
      <c r="UXK67" s="1301">
        <v>0</v>
      </c>
      <c r="UXL67" s="1301">
        <v>0</v>
      </c>
      <c r="UXM67" s="934">
        <v>12</v>
      </c>
      <c r="UXN67" s="934" t="s">
        <v>1956</v>
      </c>
      <c r="UXO67" s="1301">
        <v>0</v>
      </c>
      <c r="UXP67" s="1301">
        <v>0</v>
      </c>
      <c r="UXQ67" s="1301">
        <v>0</v>
      </c>
      <c r="UXR67" s="1301">
        <v>0</v>
      </c>
      <c r="UXS67" s="1301">
        <v>0</v>
      </c>
      <c r="UXT67" s="1301">
        <v>0</v>
      </c>
      <c r="UXU67" s="1301">
        <v>0</v>
      </c>
      <c r="UXV67" s="1301">
        <v>0</v>
      </c>
      <c r="UXW67" s="1301">
        <v>0</v>
      </c>
      <c r="UXX67" s="1301">
        <v>0</v>
      </c>
      <c r="UXY67" s="1301">
        <v>0</v>
      </c>
      <c r="UXZ67" s="1301">
        <v>0</v>
      </c>
      <c r="UYA67" s="1301">
        <v>0</v>
      </c>
      <c r="UYB67" s="1301">
        <v>0</v>
      </c>
      <c r="UYC67" s="934">
        <v>12</v>
      </c>
      <c r="UYD67" s="934" t="s">
        <v>1956</v>
      </c>
      <c r="UYE67" s="1301">
        <v>0</v>
      </c>
      <c r="UYF67" s="1301">
        <v>0</v>
      </c>
      <c r="UYG67" s="1301">
        <v>0</v>
      </c>
      <c r="UYH67" s="1301">
        <v>0</v>
      </c>
      <c r="UYI67" s="1301">
        <v>0</v>
      </c>
      <c r="UYJ67" s="1301">
        <v>0</v>
      </c>
      <c r="UYK67" s="1301">
        <v>0</v>
      </c>
      <c r="UYL67" s="1301">
        <v>0</v>
      </c>
      <c r="UYM67" s="1301">
        <v>0</v>
      </c>
      <c r="UYN67" s="1301">
        <v>0</v>
      </c>
      <c r="UYO67" s="1301">
        <v>0</v>
      </c>
      <c r="UYP67" s="1301">
        <v>0</v>
      </c>
      <c r="UYQ67" s="1301">
        <v>0</v>
      </c>
      <c r="UYR67" s="1301">
        <v>0</v>
      </c>
      <c r="UYS67" s="934">
        <v>12</v>
      </c>
      <c r="UYT67" s="934" t="s">
        <v>1956</v>
      </c>
      <c r="UYU67" s="1301">
        <v>0</v>
      </c>
      <c r="UYV67" s="1301">
        <v>0</v>
      </c>
      <c r="UYW67" s="1301">
        <v>0</v>
      </c>
      <c r="UYX67" s="1301">
        <v>0</v>
      </c>
      <c r="UYY67" s="1301">
        <v>0</v>
      </c>
      <c r="UYZ67" s="1301">
        <v>0</v>
      </c>
      <c r="UZA67" s="1301">
        <v>0</v>
      </c>
      <c r="UZB67" s="1301">
        <v>0</v>
      </c>
      <c r="UZC67" s="1301">
        <v>0</v>
      </c>
      <c r="UZD67" s="1301">
        <v>0</v>
      </c>
      <c r="UZE67" s="1301">
        <v>0</v>
      </c>
      <c r="UZF67" s="1301">
        <v>0</v>
      </c>
      <c r="UZG67" s="1301">
        <v>0</v>
      </c>
      <c r="UZH67" s="1301">
        <v>0</v>
      </c>
      <c r="UZI67" s="934">
        <v>12</v>
      </c>
      <c r="UZJ67" s="934" t="s">
        <v>1956</v>
      </c>
      <c r="UZK67" s="1301">
        <v>0</v>
      </c>
      <c r="UZL67" s="1301">
        <v>0</v>
      </c>
      <c r="UZM67" s="1301">
        <v>0</v>
      </c>
      <c r="UZN67" s="1301">
        <v>0</v>
      </c>
      <c r="UZO67" s="1301">
        <v>0</v>
      </c>
      <c r="UZP67" s="1301">
        <v>0</v>
      </c>
      <c r="UZQ67" s="1301">
        <v>0</v>
      </c>
      <c r="UZR67" s="1301">
        <v>0</v>
      </c>
      <c r="UZS67" s="1301">
        <v>0</v>
      </c>
      <c r="UZT67" s="1301">
        <v>0</v>
      </c>
      <c r="UZU67" s="1301">
        <v>0</v>
      </c>
      <c r="UZV67" s="1301">
        <v>0</v>
      </c>
      <c r="UZW67" s="1301">
        <v>0</v>
      </c>
      <c r="UZX67" s="1301">
        <v>0</v>
      </c>
      <c r="UZY67" s="934">
        <v>12</v>
      </c>
      <c r="UZZ67" s="934" t="s">
        <v>1956</v>
      </c>
      <c r="VAA67" s="1301">
        <v>0</v>
      </c>
      <c r="VAB67" s="1301">
        <v>0</v>
      </c>
      <c r="VAC67" s="1301">
        <v>0</v>
      </c>
      <c r="VAD67" s="1301">
        <v>0</v>
      </c>
      <c r="VAE67" s="1301">
        <v>0</v>
      </c>
      <c r="VAF67" s="1301">
        <v>0</v>
      </c>
      <c r="VAG67" s="1301">
        <v>0</v>
      </c>
      <c r="VAH67" s="1301">
        <v>0</v>
      </c>
      <c r="VAI67" s="1301">
        <v>0</v>
      </c>
      <c r="VAJ67" s="1301">
        <v>0</v>
      </c>
      <c r="VAK67" s="1301">
        <v>0</v>
      </c>
      <c r="VAL67" s="1301">
        <v>0</v>
      </c>
      <c r="VAM67" s="1301">
        <v>0</v>
      </c>
      <c r="VAN67" s="1301">
        <v>0</v>
      </c>
      <c r="VAO67" s="934">
        <v>12</v>
      </c>
      <c r="VAP67" s="934" t="s">
        <v>1956</v>
      </c>
      <c r="VAQ67" s="1301">
        <v>0</v>
      </c>
      <c r="VAR67" s="1301">
        <v>0</v>
      </c>
      <c r="VAS67" s="1301">
        <v>0</v>
      </c>
      <c r="VAT67" s="1301">
        <v>0</v>
      </c>
      <c r="VAU67" s="1301">
        <v>0</v>
      </c>
      <c r="VAV67" s="1301">
        <v>0</v>
      </c>
      <c r="VAW67" s="1301">
        <v>0</v>
      </c>
      <c r="VAX67" s="1301">
        <v>0</v>
      </c>
      <c r="VAY67" s="1301">
        <v>0</v>
      </c>
      <c r="VAZ67" s="1301">
        <v>0</v>
      </c>
      <c r="VBA67" s="1301">
        <v>0</v>
      </c>
      <c r="VBB67" s="1301">
        <v>0</v>
      </c>
      <c r="VBC67" s="1301">
        <v>0</v>
      </c>
      <c r="VBD67" s="1301">
        <v>0</v>
      </c>
      <c r="VBE67" s="934">
        <v>12</v>
      </c>
      <c r="VBF67" s="934" t="s">
        <v>1956</v>
      </c>
      <c r="VBG67" s="1301">
        <v>0</v>
      </c>
      <c r="VBH67" s="1301">
        <v>0</v>
      </c>
      <c r="VBI67" s="1301">
        <v>0</v>
      </c>
      <c r="VBJ67" s="1301">
        <v>0</v>
      </c>
      <c r="VBK67" s="1301">
        <v>0</v>
      </c>
      <c r="VBL67" s="1301">
        <v>0</v>
      </c>
      <c r="VBM67" s="1301">
        <v>0</v>
      </c>
      <c r="VBN67" s="1301">
        <v>0</v>
      </c>
      <c r="VBO67" s="1301">
        <v>0</v>
      </c>
      <c r="VBP67" s="1301">
        <v>0</v>
      </c>
      <c r="VBQ67" s="1301">
        <v>0</v>
      </c>
      <c r="VBR67" s="1301">
        <v>0</v>
      </c>
      <c r="VBS67" s="1301">
        <v>0</v>
      </c>
      <c r="VBT67" s="1301">
        <v>0</v>
      </c>
      <c r="VBU67" s="934">
        <v>12</v>
      </c>
      <c r="VBV67" s="934" t="s">
        <v>1956</v>
      </c>
      <c r="VBW67" s="1301">
        <v>0</v>
      </c>
      <c r="VBX67" s="1301">
        <v>0</v>
      </c>
      <c r="VBY67" s="1301">
        <v>0</v>
      </c>
      <c r="VBZ67" s="1301">
        <v>0</v>
      </c>
      <c r="VCA67" s="1301">
        <v>0</v>
      </c>
      <c r="VCB67" s="1301">
        <v>0</v>
      </c>
      <c r="VCC67" s="1301">
        <v>0</v>
      </c>
      <c r="VCD67" s="1301">
        <v>0</v>
      </c>
      <c r="VCE67" s="1301">
        <v>0</v>
      </c>
      <c r="VCF67" s="1301">
        <v>0</v>
      </c>
      <c r="VCG67" s="1301">
        <v>0</v>
      </c>
      <c r="VCH67" s="1301">
        <v>0</v>
      </c>
      <c r="VCI67" s="1301">
        <v>0</v>
      </c>
      <c r="VCJ67" s="1301">
        <v>0</v>
      </c>
      <c r="VCK67" s="934">
        <v>12</v>
      </c>
      <c r="VCL67" s="934" t="s">
        <v>1956</v>
      </c>
      <c r="VCM67" s="1301">
        <v>0</v>
      </c>
      <c r="VCN67" s="1301">
        <v>0</v>
      </c>
      <c r="VCO67" s="1301">
        <v>0</v>
      </c>
      <c r="VCP67" s="1301">
        <v>0</v>
      </c>
      <c r="VCQ67" s="1301">
        <v>0</v>
      </c>
      <c r="VCR67" s="1301">
        <v>0</v>
      </c>
      <c r="VCS67" s="1301">
        <v>0</v>
      </c>
      <c r="VCT67" s="1301">
        <v>0</v>
      </c>
      <c r="VCU67" s="1301">
        <v>0</v>
      </c>
      <c r="VCV67" s="1301">
        <v>0</v>
      </c>
      <c r="VCW67" s="1301">
        <v>0</v>
      </c>
      <c r="VCX67" s="1301">
        <v>0</v>
      </c>
      <c r="VCY67" s="1301">
        <v>0</v>
      </c>
      <c r="VCZ67" s="1301">
        <v>0</v>
      </c>
      <c r="VDA67" s="934">
        <v>12</v>
      </c>
      <c r="VDB67" s="934" t="s">
        <v>1956</v>
      </c>
      <c r="VDC67" s="1301">
        <v>0</v>
      </c>
      <c r="VDD67" s="1301">
        <v>0</v>
      </c>
      <c r="VDE67" s="1301">
        <v>0</v>
      </c>
      <c r="VDF67" s="1301">
        <v>0</v>
      </c>
      <c r="VDG67" s="1301">
        <v>0</v>
      </c>
      <c r="VDH67" s="1301">
        <v>0</v>
      </c>
      <c r="VDI67" s="1301">
        <v>0</v>
      </c>
      <c r="VDJ67" s="1301">
        <v>0</v>
      </c>
      <c r="VDK67" s="1301">
        <v>0</v>
      </c>
      <c r="VDL67" s="1301">
        <v>0</v>
      </c>
      <c r="VDM67" s="1301">
        <v>0</v>
      </c>
      <c r="VDN67" s="1301">
        <v>0</v>
      </c>
      <c r="VDO67" s="1301">
        <v>0</v>
      </c>
      <c r="VDP67" s="1301">
        <v>0</v>
      </c>
      <c r="VDQ67" s="934">
        <v>12</v>
      </c>
      <c r="VDR67" s="934" t="s">
        <v>1956</v>
      </c>
      <c r="VDS67" s="1301">
        <v>0</v>
      </c>
      <c r="VDT67" s="1301">
        <v>0</v>
      </c>
      <c r="VDU67" s="1301">
        <v>0</v>
      </c>
      <c r="VDV67" s="1301">
        <v>0</v>
      </c>
      <c r="VDW67" s="1301">
        <v>0</v>
      </c>
      <c r="VDX67" s="1301">
        <v>0</v>
      </c>
      <c r="VDY67" s="1301">
        <v>0</v>
      </c>
      <c r="VDZ67" s="1301">
        <v>0</v>
      </c>
      <c r="VEA67" s="1301">
        <v>0</v>
      </c>
      <c r="VEB67" s="1301">
        <v>0</v>
      </c>
      <c r="VEC67" s="1301">
        <v>0</v>
      </c>
      <c r="VED67" s="1301">
        <v>0</v>
      </c>
      <c r="VEE67" s="1301">
        <v>0</v>
      </c>
      <c r="VEF67" s="1301">
        <v>0</v>
      </c>
      <c r="VEG67" s="934">
        <v>12</v>
      </c>
      <c r="VEH67" s="934" t="s">
        <v>1956</v>
      </c>
      <c r="VEI67" s="1301">
        <v>0</v>
      </c>
      <c r="VEJ67" s="1301">
        <v>0</v>
      </c>
      <c r="VEK67" s="1301">
        <v>0</v>
      </c>
      <c r="VEL67" s="1301">
        <v>0</v>
      </c>
      <c r="VEM67" s="1301">
        <v>0</v>
      </c>
      <c r="VEN67" s="1301">
        <v>0</v>
      </c>
      <c r="VEO67" s="1301">
        <v>0</v>
      </c>
      <c r="VEP67" s="1301">
        <v>0</v>
      </c>
      <c r="VEQ67" s="1301">
        <v>0</v>
      </c>
      <c r="VER67" s="1301">
        <v>0</v>
      </c>
      <c r="VES67" s="1301">
        <v>0</v>
      </c>
      <c r="VET67" s="1301">
        <v>0</v>
      </c>
      <c r="VEU67" s="1301">
        <v>0</v>
      </c>
      <c r="VEV67" s="1301">
        <v>0</v>
      </c>
      <c r="VEW67" s="934">
        <v>12</v>
      </c>
      <c r="VEX67" s="934" t="s">
        <v>1956</v>
      </c>
      <c r="VEY67" s="1301">
        <v>0</v>
      </c>
      <c r="VEZ67" s="1301">
        <v>0</v>
      </c>
      <c r="VFA67" s="1301">
        <v>0</v>
      </c>
      <c r="VFB67" s="1301">
        <v>0</v>
      </c>
      <c r="VFC67" s="1301">
        <v>0</v>
      </c>
      <c r="VFD67" s="1301">
        <v>0</v>
      </c>
      <c r="VFE67" s="1301">
        <v>0</v>
      </c>
      <c r="VFF67" s="1301">
        <v>0</v>
      </c>
      <c r="VFG67" s="1301">
        <v>0</v>
      </c>
      <c r="VFH67" s="1301">
        <v>0</v>
      </c>
      <c r="VFI67" s="1301">
        <v>0</v>
      </c>
      <c r="VFJ67" s="1301">
        <v>0</v>
      </c>
      <c r="VFK67" s="1301">
        <v>0</v>
      </c>
      <c r="VFL67" s="1301">
        <v>0</v>
      </c>
      <c r="VFM67" s="934">
        <v>12</v>
      </c>
      <c r="VFN67" s="934" t="s">
        <v>1956</v>
      </c>
      <c r="VFO67" s="1301">
        <v>0</v>
      </c>
      <c r="VFP67" s="1301">
        <v>0</v>
      </c>
      <c r="VFQ67" s="1301">
        <v>0</v>
      </c>
      <c r="VFR67" s="1301">
        <v>0</v>
      </c>
      <c r="VFS67" s="1301">
        <v>0</v>
      </c>
      <c r="VFT67" s="1301">
        <v>0</v>
      </c>
      <c r="VFU67" s="1301">
        <v>0</v>
      </c>
      <c r="VFV67" s="1301">
        <v>0</v>
      </c>
      <c r="VFW67" s="1301">
        <v>0</v>
      </c>
      <c r="VFX67" s="1301">
        <v>0</v>
      </c>
      <c r="VFY67" s="1301">
        <v>0</v>
      </c>
      <c r="VFZ67" s="1301">
        <v>0</v>
      </c>
      <c r="VGA67" s="1301">
        <v>0</v>
      </c>
      <c r="VGB67" s="1301">
        <v>0</v>
      </c>
      <c r="VGC67" s="934">
        <v>12</v>
      </c>
      <c r="VGD67" s="934" t="s">
        <v>1956</v>
      </c>
      <c r="VGE67" s="1301">
        <v>0</v>
      </c>
      <c r="VGF67" s="1301">
        <v>0</v>
      </c>
      <c r="VGG67" s="1301">
        <v>0</v>
      </c>
      <c r="VGH67" s="1301">
        <v>0</v>
      </c>
      <c r="VGI67" s="1301">
        <v>0</v>
      </c>
      <c r="VGJ67" s="1301">
        <v>0</v>
      </c>
      <c r="VGK67" s="1301">
        <v>0</v>
      </c>
      <c r="VGL67" s="1301">
        <v>0</v>
      </c>
      <c r="VGM67" s="1301">
        <v>0</v>
      </c>
      <c r="VGN67" s="1301">
        <v>0</v>
      </c>
      <c r="VGO67" s="1301">
        <v>0</v>
      </c>
      <c r="VGP67" s="1301">
        <v>0</v>
      </c>
      <c r="VGQ67" s="1301">
        <v>0</v>
      </c>
      <c r="VGR67" s="1301">
        <v>0</v>
      </c>
      <c r="VGS67" s="934">
        <v>12</v>
      </c>
      <c r="VGT67" s="934" t="s">
        <v>1956</v>
      </c>
      <c r="VGU67" s="1301">
        <v>0</v>
      </c>
      <c r="VGV67" s="1301">
        <v>0</v>
      </c>
      <c r="VGW67" s="1301">
        <v>0</v>
      </c>
      <c r="VGX67" s="1301">
        <v>0</v>
      </c>
      <c r="VGY67" s="1301">
        <v>0</v>
      </c>
      <c r="VGZ67" s="1301">
        <v>0</v>
      </c>
      <c r="VHA67" s="1301">
        <v>0</v>
      </c>
      <c r="VHB67" s="1301">
        <v>0</v>
      </c>
      <c r="VHC67" s="1301">
        <v>0</v>
      </c>
      <c r="VHD67" s="1301">
        <v>0</v>
      </c>
      <c r="VHE67" s="1301">
        <v>0</v>
      </c>
      <c r="VHF67" s="1301">
        <v>0</v>
      </c>
      <c r="VHG67" s="1301">
        <v>0</v>
      </c>
      <c r="VHH67" s="1301">
        <v>0</v>
      </c>
      <c r="VHI67" s="934">
        <v>12</v>
      </c>
      <c r="VHJ67" s="934" t="s">
        <v>1956</v>
      </c>
      <c r="VHK67" s="1301">
        <v>0</v>
      </c>
      <c r="VHL67" s="1301">
        <v>0</v>
      </c>
      <c r="VHM67" s="1301">
        <v>0</v>
      </c>
      <c r="VHN67" s="1301">
        <v>0</v>
      </c>
      <c r="VHO67" s="1301">
        <v>0</v>
      </c>
      <c r="VHP67" s="1301">
        <v>0</v>
      </c>
      <c r="VHQ67" s="1301">
        <v>0</v>
      </c>
      <c r="VHR67" s="1301">
        <v>0</v>
      </c>
      <c r="VHS67" s="1301">
        <v>0</v>
      </c>
      <c r="VHT67" s="1301">
        <v>0</v>
      </c>
      <c r="VHU67" s="1301">
        <v>0</v>
      </c>
      <c r="VHV67" s="1301">
        <v>0</v>
      </c>
      <c r="VHW67" s="1301">
        <v>0</v>
      </c>
      <c r="VHX67" s="1301">
        <v>0</v>
      </c>
      <c r="VHY67" s="934">
        <v>12</v>
      </c>
      <c r="VHZ67" s="934" t="s">
        <v>1956</v>
      </c>
      <c r="VIA67" s="1301">
        <v>0</v>
      </c>
      <c r="VIB67" s="1301">
        <v>0</v>
      </c>
      <c r="VIC67" s="1301">
        <v>0</v>
      </c>
      <c r="VID67" s="1301">
        <v>0</v>
      </c>
      <c r="VIE67" s="1301">
        <v>0</v>
      </c>
      <c r="VIF67" s="1301">
        <v>0</v>
      </c>
      <c r="VIG67" s="1301">
        <v>0</v>
      </c>
      <c r="VIH67" s="1301">
        <v>0</v>
      </c>
      <c r="VII67" s="1301">
        <v>0</v>
      </c>
      <c r="VIJ67" s="1301">
        <v>0</v>
      </c>
      <c r="VIK67" s="1301">
        <v>0</v>
      </c>
      <c r="VIL67" s="1301">
        <v>0</v>
      </c>
      <c r="VIM67" s="1301">
        <v>0</v>
      </c>
      <c r="VIN67" s="1301">
        <v>0</v>
      </c>
      <c r="VIO67" s="934">
        <v>12</v>
      </c>
      <c r="VIP67" s="934" t="s">
        <v>1956</v>
      </c>
      <c r="VIQ67" s="1301">
        <v>0</v>
      </c>
      <c r="VIR67" s="1301">
        <v>0</v>
      </c>
      <c r="VIS67" s="1301">
        <v>0</v>
      </c>
      <c r="VIT67" s="1301">
        <v>0</v>
      </c>
      <c r="VIU67" s="1301">
        <v>0</v>
      </c>
      <c r="VIV67" s="1301">
        <v>0</v>
      </c>
      <c r="VIW67" s="1301">
        <v>0</v>
      </c>
      <c r="VIX67" s="1301">
        <v>0</v>
      </c>
      <c r="VIY67" s="1301">
        <v>0</v>
      </c>
      <c r="VIZ67" s="1301">
        <v>0</v>
      </c>
      <c r="VJA67" s="1301">
        <v>0</v>
      </c>
      <c r="VJB67" s="1301">
        <v>0</v>
      </c>
      <c r="VJC67" s="1301">
        <v>0</v>
      </c>
      <c r="VJD67" s="1301">
        <v>0</v>
      </c>
      <c r="VJE67" s="934">
        <v>12</v>
      </c>
      <c r="VJF67" s="934" t="s">
        <v>1956</v>
      </c>
      <c r="VJG67" s="1301">
        <v>0</v>
      </c>
      <c r="VJH67" s="1301">
        <v>0</v>
      </c>
      <c r="VJI67" s="1301">
        <v>0</v>
      </c>
      <c r="VJJ67" s="1301">
        <v>0</v>
      </c>
      <c r="VJK67" s="1301">
        <v>0</v>
      </c>
      <c r="VJL67" s="1301">
        <v>0</v>
      </c>
      <c r="VJM67" s="1301">
        <v>0</v>
      </c>
      <c r="VJN67" s="1301">
        <v>0</v>
      </c>
      <c r="VJO67" s="1301">
        <v>0</v>
      </c>
      <c r="VJP67" s="1301">
        <v>0</v>
      </c>
      <c r="VJQ67" s="1301">
        <v>0</v>
      </c>
      <c r="VJR67" s="1301">
        <v>0</v>
      </c>
      <c r="VJS67" s="1301">
        <v>0</v>
      </c>
      <c r="VJT67" s="1301">
        <v>0</v>
      </c>
      <c r="VJU67" s="934">
        <v>12</v>
      </c>
      <c r="VJV67" s="934" t="s">
        <v>1956</v>
      </c>
      <c r="VJW67" s="1301">
        <v>0</v>
      </c>
      <c r="VJX67" s="1301">
        <v>0</v>
      </c>
      <c r="VJY67" s="1301">
        <v>0</v>
      </c>
      <c r="VJZ67" s="1301">
        <v>0</v>
      </c>
      <c r="VKA67" s="1301">
        <v>0</v>
      </c>
      <c r="VKB67" s="1301">
        <v>0</v>
      </c>
      <c r="VKC67" s="1301">
        <v>0</v>
      </c>
      <c r="VKD67" s="1301">
        <v>0</v>
      </c>
      <c r="VKE67" s="1301">
        <v>0</v>
      </c>
      <c r="VKF67" s="1301">
        <v>0</v>
      </c>
      <c r="VKG67" s="1301">
        <v>0</v>
      </c>
      <c r="VKH67" s="1301">
        <v>0</v>
      </c>
      <c r="VKI67" s="1301">
        <v>0</v>
      </c>
      <c r="VKJ67" s="1301">
        <v>0</v>
      </c>
      <c r="VKK67" s="934">
        <v>12</v>
      </c>
      <c r="VKL67" s="934" t="s">
        <v>1956</v>
      </c>
      <c r="VKM67" s="1301">
        <v>0</v>
      </c>
      <c r="VKN67" s="1301">
        <v>0</v>
      </c>
      <c r="VKO67" s="1301">
        <v>0</v>
      </c>
      <c r="VKP67" s="1301">
        <v>0</v>
      </c>
      <c r="VKQ67" s="1301">
        <v>0</v>
      </c>
      <c r="VKR67" s="1301">
        <v>0</v>
      </c>
      <c r="VKS67" s="1301">
        <v>0</v>
      </c>
      <c r="VKT67" s="1301">
        <v>0</v>
      </c>
      <c r="VKU67" s="1301">
        <v>0</v>
      </c>
      <c r="VKV67" s="1301">
        <v>0</v>
      </c>
      <c r="VKW67" s="1301">
        <v>0</v>
      </c>
      <c r="VKX67" s="1301">
        <v>0</v>
      </c>
      <c r="VKY67" s="1301">
        <v>0</v>
      </c>
      <c r="VKZ67" s="1301">
        <v>0</v>
      </c>
      <c r="VLA67" s="934">
        <v>12</v>
      </c>
      <c r="VLB67" s="934" t="s">
        <v>1956</v>
      </c>
      <c r="VLC67" s="1301">
        <v>0</v>
      </c>
      <c r="VLD67" s="1301">
        <v>0</v>
      </c>
      <c r="VLE67" s="1301">
        <v>0</v>
      </c>
      <c r="VLF67" s="1301">
        <v>0</v>
      </c>
      <c r="VLG67" s="1301">
        <v>0</v>
      </c>
      <c r="VLH67" s="1301">
        <v>0</v>
      </c>
      <c r="VLI67" s="1301">
        <v>0</v>
      </c>
      <c r="VLJ67" s="1301">
        <v>0</v>
      </c>
      <c r="VLK67" s="1301">
        <v>0</v>
      </c>
      <c r="VLL67" s="1301">
        <v>0</v>
      </c>
      <c r="VLM67" s="1301">
        <v>0</v>
      </c>
      <c r="VLN67" s="1301">
        <v>0</v>
      </c>
      <c r="VLO67" s="1301">
        <v>0</v>
      </c>
      <c r="VLP67" s="1301">
        <v>0</v>
      </c>
      <c r="VLQ67" s="934">
        <v>12</v>
      </c>
      <c r="VLR67" s="934" t="s">
        <v>1956</v>
      </c>
      <c r="VLS67" s="1301">
        <v>0</v>
      </c>
      <c r="VLT67" s="1301">
        <v>0</v>
      </c>
      <c r="VLU67" s="1301">
        <v>0</v>
      </c>
      <c r="VLV67" s="1301">
        <v>0</v>
      </c>
      <c r="VLW67" s="1301">
        <v>0</v>
      </c>
      <c r="VLX67" s="1301">
        <v>0</v>
      </c>
      <c r="VLY67" s="1301">
        <v>0</v>
      </c>
      <c r="VLZ67" s="1301">
        <v>0</v>
      </c>
      <c r="VMA67" s="1301">
        <v>0</v>
      </c>
      <c r="VMB67" s="1301">
        <v>0</v>
      </c>
      <c r="VMC67" s="1301">
        <v>0</v>
      </c>
      <c r="VMD67" s="1301">
        <v>0</v>
      </c>
      <c r="VME67" s="1301">
        <v>0</v>
      </c>
      <c r="VMF67" s="1301">
        <v>0</v>
      </c>
      <c r="VMG67" s="934">
        <v>12</v>
      </c>
      <c r="VMH67" s="934" t="s">
        <v>1956</v>
      </c>
      <c r="VMI67" s="1301">
        <v>0</v>
      </c>
      <c r="VMJ67" s="1301">
        <v>0</v>
      </c>
      <c r="VMK67" s="1301">
        <v>0</v>
      </c>
      <c r="VML67" s="1301">
        <v>0</v>
      </c>
      <c r="VMM67" s="1301">
        <v>0</v>
      </c>
      <c r="VMN67" s="1301">
        <v>0</v>
      </c>
      <c r="VMO67" s="1301">
        <v>0</v>
      </c>
      <c r="VMP67" s="1301">
        <v>0</v>
      </c>
      <c r="VMQ67" s="1301">
        <v>0</v>
      </c>
      <c r="VMR67" s="1301">
        <v>0</v>
      </c>
      <c r="VMS67" s="1301">
        <v>0</v>
      </c>
      <c r="VMT67" s="1301">
        <v>0</v>
      </c>
      <c r="VMU67" s="1301">
        <v>0</v>
      </c>
      <c r="VMV67" s="1301">
        <v>0</v>
      </c>
      <c r="VMW67" s="934">
        <v>12</v>
      </c>
      <c r="VMX67" s="934" t="s">
        <v>1956</v>
      </c>
      <c r="VMY67" s="1301">
        <v>0</v>
      </c>
      <c r="VMZ67" s="1301">
        <v>0</v>
      </c>
      <c r="VNA67" s="1301">
        <v>0</v>
      </c>
      <c r="VNB67" s="1301">
        <v>0</v>
      </c>
      <c r="VNC67" s="1301">
        <v>0</v>
      </c>
      <c r="VND67" s="1301">
        <v>0</v>
      </c>
      <c r="VNE67" s="1301">
        <v>0</v>
      </c>
      <c r="VNF67" s="1301">
        <v>0</v>
      </c>
      <c r="VNG67" s="1301">
        <v>0</v>
      </c>
      <c r="VNH67" s="1301">
        <v>0</v>
      </c>
      <c r="VNI67" s="1301">
        <v>0</v>
      </c>
      <c r="VNJ67" s="1301">
        <v>0</v>
      </c>
      <c r="VNK67" s="1301">
        <v>0</v>
      </c>
      <c r="VNL67" s="1301">
        <v>0</v>
      </c>
      <c r="VNM67" s="934">
        <v>12</v>
      </c>
      <c r="VNN67" s="934" t="s">
        <v>1956</v>
      </c>
      <c r="VNO67" s="1301">
        <v>0</v>
      </c>
      <c r="VNP67" s="1301">
        <v>0</v>
      </c>
      <c r="VNQ67" s="1301">
        <v>0</v>
      </c>
      <c r="VNR67" s="1301">
        <v>0</v>
      </c>
      <c r="VNS67" s="1301">
        <v>0</v>
      </c>
      <c r="VNT67" s="1301">
        <v>0</v>
      </c>
      <c r="VNU67" s="1301">
        <v>0</v>
      </c>
      <c r="VNV67" s="1301">
        <v>0</v>
      </c>
      <c r="VNW67" s="1301">
        <v>0</v>
      </c>
      <c r="VNX67" s="1301">
        <v>0</v>
      </c>
      <c r="VNY67" s="1301">
        <v>0</v>
      </c>
      <c r="VNZ67" s="1301">
        <v>0</v>
      </c>
      <c r="VOA67" s="1301">
        <v>0</v>
      </c>
      <c r="VOB67" s="1301">
        <v>0</v>
      </c>
      <c r="VOC67" s="934">
        <v>12</v>
      </c>
      <c r="VOD67" s="934" t="s">
        <v>1956</v>
      </c>
      <c r="VOE67" s="1301">
        <v>0</v>
      </c>
      <c r="VOF67" s="1301">
        <v>0</v>
      </c>
      <c r="VOG67" s="1301">
        <v>0</v>
      </c>
      <c r="VOH67" s="1301">
        <v>0</v>
      </c>
      <c r="VOI67" s="1301">
        <v>0</v>
      </c>
      <c r="VOJ67" s="1301">
        <v>0</v>
      </c>
      <c r="VOK67" s="1301">
        <v>0</v>
      </c>
      <c r="VOL67" s="1301">
        <v>0</v>
      </c>
      <c r="VOM67" s="1301">
        <v>0</v>
      </c>
      <c r="VON67" s="1301">
        <v>0</v>
      </c>
      <c r="VOO67" s="1301">
        <v>0</v>
      </c>
      <c r="VOP67" s="1301">
        <v>0</v>
      </c>
      <c r="VOQ67" s="1301">
        <v>0</v>
      </c>
      <c r="VOR67" s="1301">
        <v>0</v>
      </c>
      <c r="VOS67" s="934">
        <v>12</v>
      </c>
      <c r="VOT67" s="934" t="s">
        <v>1956</v>
      </c>
      <c r="VOU67" s="1301">
        <v>0</v>
      </c>
      <c r="VOV67" s="1301">
        <v>0</v>
      </c>
      <c r="VOW67" s="1301">
        <v>0</v>
      </c>
      <c r="VOX67" s="1301">
        <v>0</v>
      </c>
      <c r="VOY67" s="1301">
        <v>0</v>
      </c>
      <c r="VOZ67" s="1301">
        <v>0</v>
      </c>
      <c r="VPA67" s="1301">
        <v>0</v>
      </c>
      <c r="VPB67" s="1301">
        <v>0</v>
      </c>
      <c r="VPC67" s="1301">
        <v>0</v>
      </c>
      <c r="VPD67" s="1301">
        <v>0</v>
      </c>
      <c r="VPE67" s="1301">
        <v>0</v>
      </c>
      <c r="VPF67" s="1301">
        <v>0</v>
      </c>
      <c r="VPG67" s="1301">
        <v>0</v>
      </c>
      <c r="VPH67" s="1301">
        <v>0</v>
      </c>
      <c r="VPI67" s="934">
        <v>12</v>
      </c>
      <c r="VPJ67" s="934" t="s">
        <v>1956</v>
      </c>
      <c r="VPK67" s="1301">
        <v>0</v>
      </c>
      <c r="VPL67" s="1301">
        <v>0</v>
      </c>
      <c r="VPM67" s="1301">
        <v>0</v>
      </c>
      <c r="VPN67" s="1301">
        <v>0</v>
      </c>
      <c r="VPO67" s="1301">
        <v>0</v>
      </c>
      <c r="VPP67" s="1301">
        <v>0</v>
      </c>
      <c r="VPQ67" s="1301">
        <v>0</v>
      </c>
      <c r="VPR67" s="1301">
        <v>0</v>
      </c>
      <c r="VPS67" s="1301">
        <v>0</v>
      </c>
      <c r="VPT67" s="1301">
        <v>0</v>
      </c>
      <c r="VPU67" s="1301">
        <v>0</v>
      </c>
      <c r="VPV67" s="1301">
        <v>0</v>
      </c>
      <c r="VPW67" s="1301">
        <v>0</v>
      </c>
      <c r="VPX67" s="1301">
        <v>0</v>
      </c>
      <c r="VPY67" s="934">
        <v>12</v>
      </c>
      <c r="VPZ67" s="934" t="s">
        <v>1956</v>
      </c>
      <c r="VQA67" s="1301">
        <v>0</v>
      </c>
      <c r="VQB67" s="1301">
        <v>0</v>
      </c>
      <c r="VQC67" s="1301">
        <v>0</v>
      </c>
      <c r="VQD67" s="1301">
        <v>0</v>
      </c>
      <c r="VQE67" s="1301">
        <v>0</v>
      </c>
      <c r="VQF67" s="1301">
        <v>0</v>
      </c>
      <c r="VQG67" s="1301">
        <v>0</v>
      </c>
      <c r="VQH67" s="1301">
        <v>0</v>
      </c>
      <c r="VQI67" s="1301">
        <v>0</v>
      </c>
      <c r="VQJ67" s="1301">
        <v>0</v>
      </c>
      <c r="VQK67" s="1301">
        <v>0</v>
      </c>
      <c r="VQL67" s="1301">
        <v>0</v>
      </c>
      <c r="VQM67" s="1301">
        <v>0</v>
      </c>
      <c r="VQN67" s="1301">
        <v>0</v>
      </c>
      <c r="VQO67" s="934">
        <v>12</v>
      </c>
      <c r="VQP67" s="934" t="s">
        <v>1956</v>
      </c>
      <c r="VQQ67" s="1301">
        <v>0</v>
      </c>
      <c r="VQR67" s="1301">
        <v>0</v>
      </c>
      <c r="VQS67" s="1301">
        <v>0</v>
      </c>
      <c r="VQT67" s="1301">
        <v>0</v>
      </c>
      <c r="VQU67" s="1301">
        <v>0</v>
      </c>
      <c r="VQV67" s="1301">
        <v>0</v>
      </c>
      <c r="VQW67" s="1301">
        <v>0</v>
      </c>
      <c r="VQX67" s="1301">
        <v>0</v>
      </c>
      <c r="VQY67" s="1301">
        <v>0</v>
      </c>
      <c r="VQZ67" s="1301">
        <v>0</v>
      </c>
      <c r="VRA67" s="1301">
        <v>0</v>
      </c>
      <c r="VRB67" s="1301">
        <v>0</v>
      </c>
      <c r="VRC67" s="1301">
        <v>0</v>
      </c>
      <c r="VRD67" s="1301">
        <v>0</v>
      </c>
      <c r="VRE67" s="934">
        <v>12</v>
      </c>
      <c r="VRF67" s="934" t="s">
        <v>1956</v>
      </c>
      <c r="VRG67" s="1301">
        <v>0</v>
      </c>
      <c r="VRH67" s="1301">
        <v>0</v>
      </c>
      <c r="VRI67" s="1301">
        <v>0</v>
      </c>
      <c r="VRJ67" s="1301">
        <v>0</v>
      </c>
      <c r="VRK67" s="1301">
        <v>0</v>
      </c>
      <c r="VRL67" s="1301">
        <v>0</v>
      </c>
      <c r="VRM67" s="1301">
        <v>0</v>
      </c>
      <c r="VRN67" s="1301">
        <v>0</v>
      </c>
      <c r="VRO67" s="1301">
        <v>0</v>
      </c>
      <c r="VRP67" s="1301">
        <v>0</v>
      </c>
      <c r="VRQ67" s="1301">
        <v>0</v>
      </c>
      <c r="VRR67" s="1301">
        <v>0</v>
      </c>
      <c r="VRS67" s="1301">
        <v>0</v>
      </c>
      <c r="VRT67" s="1301">
        <v>0</v>
      </c>
      <c r="VRU67" s="934">
        <v>12</v>
      </c>
      <c r="VRV67" s="934" t="s">
        <v>1956</v>
      </c>
      <c r="VRW67" s="1301">
        <v>0</v>
      </c>
      <c r="VRX67" s="1301">
        <v>0</v>
      </c>
      <c r="VRY67" s="1301">
        <v>0</v>
      </c>
      <c r="VRZ67" s="1301">
        <v>0</v>
      </c>
      <c r="VSA67" s="1301">
        <v>0</v>
      </c>
      <c r="VSB67" s="1301">
        <v>0</v>
      </c>
      <c r="VSC67" s="1301">
        <v>0</v>
      </c>
      <c r="VSD67" s="1301">
        <v>0</v>
      </c>
      <c r="VSE67" s="1301">
        <v>0</v>
      </c>
      <c r="VSF67" s="1301">
        <v>0</v>
      </c>
      <c r="VSG67" s="1301">
        <v>0</v>
      </c>
      <c r="VSH67" s="1301">
        <v>0</v>
      </c>
      <c r="VSI67" s="1301">
        <v>0</v>
      </c>
      <c r="VSJ67" s="1301">
        <v>0</v>
      </c>
      <c r="VSK67" s="934">
        <v>12</v>
      </c>
      <c r="VSL67" s="934" t="s">
        <v>1956</v>
      </c>
      <c r="VSM67" s="1301">
        <v>0</v>
      </c>
      <c r="VSN67" s="1301">
        <v>0</v>
      </c>
      <c r="VSO67" s="1301">
        <v>0</v>
      </c>
      <c r="VSP67" s="1301">
        <v>0</v>
      </c>
      <c r="VSQ67" s="1301">
        <v>0</v>
      </c>
      <c r="VSR67" s="1301">
        <v>0</v>
      </c>
      <c r="VSS67" s="1301">
        <v>0</v>
      </c>
      <c r="VST67" s="1301">
        <v>0</v>
      </c>
      <c r="VSU67" s="1301">
        <v>0</v>
      </c>
      <c r="VSV67" s="1301">
        <v>0</v>
      </c>
      <c r="VSW67" s="1301">
        <v>0</v>
      </c>
      <c r="VSX67" s="1301">
        <v>0</v>
      </c>
      <c r="VSY67" s="1301">
        <v>0</v>
      </c>
      <c r="VSZ67" s="1301">
        <v>0</v>
      </c>
      <c r="VTA67" s="934">
        <v>12</v>
      </c>
      <c r="VTB67" s="934" t="s">
        <v>1956</v>
      </c>
      <c r="VTC67" s="1301">
        <v>0</v>
      </c>
      <c r="VTD67" s="1301">
        <v>0</v>
      </c>
      <c r="VTE67" s="1301">
        <v>0</v>
      </c>
      <c r="VTF67" s="1301">
        <v>0</v>
      </c>
      <c r="VTG67" s="1301">
        <v>0</v>
      </c>
      <c r="VTH67" s="1301">
        <v>0</v>
      </c>
      <c r="VTI67" s="1301">
        <v>0</v>
      </c>
      <c r="VTJ67" s="1301">
        <v>0</v>
      </c>
      <c r="VTK67" s="1301">
        <v>0</v>
      </c>
      <c r="VTL67" s="1301">
        <v>0</v>
      </c>
      <c r="VTM67" s="1301">
        <v>0</v>
      </c>
      <c r="VTN67" s="1301">
        <v>0</v>
      </c>
      <c r="VTO67" s="1301">
        <v>0</v>
      </c>
      <c r="VTP67" s="1301">
        <v>0</v>
      </c>
      <c r="VTQ67" s="934">
        <v>12</v>
      </c>
      <c r="VTR67" s="934" t="s">
        <v>1956</v>
      </c>
      <c r="VTS67" s="1301">
        <v>0</v>
      </c>
      <c r="VTT67" s="1301">
        <v>0</v>
      </c>
      <c r="VTU67" s="1301">
        <v>0</v>
      </c>
      <c r="VTV67" s="1301">
        <v>0</v>
      </c>
      <c r="VTW67" s="1301">
        <v>0</v>
      </c>
      <c r="VTX67" s="1301">
        <v>0</v>
      </c>
      <c r="VTY67" s="1301">
        <v>0</v>
      </c>
      <c r="VTZ67" s="1301">
        <v>0</v>
      </c>
      <c r="VUA67" s="1301">
        <v>0</v>
      </c>
      <c r="VUB67" s="1301">
        <v>0</v>
      </c>
      <c r="VUC67" s="1301">
        <v>0</v>
      </c>
      <c r="VUD67" s="1301">
        <v>0</v>
      </c>
      <c r="VUE67" s="1301">
        <v>0</v>
      </c>
      <c r="VUF67" s="1301">
        <v>0</v>
      </c>
      <c r="VUG67" s="934">
        <v>12</v>
      </c>
      <c r="VUH67" s="934" t="s">
        <v>1956</v>
      </c>
      <c r="VUI67" s="1301">
        <v>0</v>
      </c>
      <c r="VUJ67" s="1301">
        <v>0</v>
      </c>
      <c r="VUK67" s="1301">
        <v>0</v>
      </c>
      <c r="VUL67" s="1301">
        <v>0</v>
      </c>
      <c r="VUM67" s="1301">
        <v>0</v>
      </c>
      <c r="VUN67" s="1301">
        <v>0</v>
      </c>
      <c r="VUO67" s="1301">
        <v>0</v>
      </c>
      <c r="VUP67" s="1301">
        <v>0</v>
      </c>
      <c r="VUQ67" s="1301">
        <v>0</v>
      </c>
      <c r="VUR67" s="1301">
        <v>0</v>
      </c>
      <c r="VUS67" s="1301">
        <v>0</v>
      </c>
      <c r="VUT67" s="1301">
        <v>0</v>
      </c>
      <c r="VUU67" s="1301">
        <v>0</v>
      </c>
      <c r="VUV67" s="1301">
        <v>0</v>
      </c>
      <c r="VUW67" s="934">
        <v>12</v>
      </c>
      <c r="VUX67" s="934" t="s">
        <v>1956</v>
      </c>
      <c r="VUY67" s="1301">
        <v>0</v>
      </c>
      <c r="VUZ67" s="1301">
        <v>0</v>
      </c>
      <c r="VVA67" s="1301">
        <v>0</v>
      </c>
      <c r="VVB67" s="1301">
        <v>0</v>
      </c>
      <c r="VVC67" s="1301">
        <v>0</v>
      </c>
      <c r="VVD67" s="1301">
        <v>0</v>
      </c>
      <c r="VVE67" s="1301">
        <v>0</v>
      </c>
      <c r="VVF67" s="1301">
        <v>0</v>
      </c>
      <c r="VVG67" s="1301">
        <v>0</v>
      </c>
      <c r="VVH67" s="1301">
        <v>0</v>
      </c>
      <c r="VVI67" s="1301">
        <v>0</v>
      </c>
      <c r="VVJ67" s="1301">
        <v>0</v>
      </c>
      <c r="VVK67" s="1301">
        <v>0</v>
      </c>
      <c r="VVL67" s="1301">
        <v>0</v>
      </c>
      <c r="VVM67" s="934">
        <v>12</v>
      </c>
      <c r="VVN67" s="934" t="s">
        <v>1956</v>
      </c>
      <c r="VVO67" s="1301">
        <v>0</v>
      </c>
      <c r="VVP67" s="1301">
        <v>0</v>
      </c>
      <c r="VVQ67" s="1301">
        <v>0</v>
      </c>
      <c r="VVR67" s="1301">
        <v>0</v>
      </c>
      <c r="VVS67" s="1301">
        <v>0</v>
      </c>
      <c r="VVT67" s="1301">
        <v>0</v>
      </c>
      <c r="VVU67" s="1301">
        <v>0</v>
      </c>
      <c r="VVV67" s="1301">
        <v>0</v>
      </c>
      <c r="VVW67" s="1301">
        <v>0</v>
      </c>
      <c r="VVX67" s="1301">
        <v>0</v>
      </c>
      <c r="VVY67" s="1301">
        <v>0</v>
      </c>
      <c r="VVZ67" s="1301">
        <v>0</v>
      </c>
      <c r="VWA67" s="1301">
        <v>0</v>
      </c>
      <c r="VWB67" s="1301">
        <v>0</v>
      </c>
      <c r="VWC67" s="934">
        <v>12</v>
      </c>
      <c r="VWD67" s="934" t="s">
        <v>1956</v>
      </c>
      <c r="VWE67" s="1301">
        <v>0</v>
      </c>
      <c r="VWF67" s="1301">
        <v>0</v>
      </c>
      <c r="VWG67" s="1301">
        <v>0</v>
      </c>
      <c r="VWH67" s="1301">
        <v>0</v>
      </c>
      <c r="VWI67" s="1301">
        <v>0</v>
      </c>
      <c r="VWJ67" s="1301">
        <v>0</v>
      </c>
      <c r="VWK67" s="1301">
        <v>0</v>
      </c>
      <c r="VWL67" s="1301">
        <v>0</v>
      </c>
      <c r="VWM67" s="1301">
        <v>0</v>
      </c>
      <c r="VWN67" s="1301">
        <v>0</v>
      </c>
      <c r="VWO67" s="1301">
        <v>0</v>
      </c>
      <c r="VWP67" s="1301">
        <v>0</v>
      </c>
      <c r="VWQ67" s="1301">
        <v>0</v>
      </c>
      <c r="VWR67" s="1301">
        <v>0</v>
      </c>
      <c r="VWS67" s="934">
        <v>12</v>
      </c>
      <c r="VWT67" s="934" t="s">
        <v>1956</v>
      </c>
      <c r="VWU67" s="1301">
        <v>0</v>
      </c>
      <c r="VWV67" s="1301">
        <v>0</v>
      </c>
      <c r="VWW67" s="1301">
        <v>0</v>
      </c>
      <c r="VWX67" s="1301">
        <v>0</v>
      </c>
      <c r="VWY67" s="1301">
        <v>0</v>
      </c>
      <c r="VWZ67" s="1301">
        <v>0</v>
      </c>
      <c r="VXA67" s="1301">
        <v>0</v>
      </c>
      <c r="VXB67" s="1301">
        <v>0</v>
      </c>
      <c r="VXC67" s="1301">
        <v>0</v>
      </c>
      <c r="VXD67" s="1301">
        <v>0</v>
      </c>
      <c r="VXE67" s="1301">
        <v>0</v>
      </c>
      <c r="VXF67" s="1301">
        <v>0</v>
      </c>
      <c r="VXG67" s="1301">
        <v>0</v>
      </c>
      <c r="VXH67" s="1301">
        <v>0</v>
      </c>
      <c r="VXI67" s="934">
        <v>12</v>
      </c>
      <c r="VXJ67" s="934" t="s">
        <v>1956</v>
      </c>
      <c r="VXK67" s="1301">
        <v>0</v>
      </c>
      <c r="VXL67" s="1301">
        <v>0</v>
      </c>
      <c r="VXM67" s="1301">
        <v>0</v>
      </c>
      <c r="VXN67" s="1301">
        <v>0</v>
      </c>
      <c r="VXO67" s="1301">
        <v>0</v>
      </c>
      <c r="VXP67" s="1301">
        <v>0</v>
      </c>
      <c r="VXQ67" s="1301">
        <v>0</v>
      </c>
      <c r="VXR67" s="1301">
        <v>0</v>
      </c>
      <c r="VXS67" s="1301">
        <v>0</v>
      </c>
      <c r="VXT67" s="1301">
        <v>0</v>
      </c>
      <c r="VXU67" s="1301">
        <v>0</v>
      </c>
      <c r="VXV67" s="1301">
        <v>0</v>
      </c>
      <c r="VXW67" s="1301">
        <v>0</v>
      </c>
      <c r="VXX67" s="1301">
        <v>0</v>
      </c>
      <c r="VXY67" s="934">
        <v>12</v>
      </c>
      <c r="VXZ67" s="934" t="s">
        <v>1956</v>
      </c>
      <c r="VYA67" s="1301">
        <v>0</v>
      </c>
      <c r="VYB67" s="1301">
        <v>0</v>
      </c>
      <c r="VYC67" s="1301">
        <v>0</v>
      </c>
      <c r="VYD67" s="1301">
        <v>0</v>
      </c>
      <c r="VYE67" s="1301">
        <v>0</v>
      </c>
      <c r="VYF67" s="1301">
        <v>0</v>
      </c>
      <c r="VYG67" s="1301">
        <v>0</v>
      </c>
      <c r="VYH67" s="1301">
        <v>0</v>
      </c>
      <c r="VYI67" s="1301">
        <v>0</v>
      </c>
      <c r="VYJ67" s="1301">
        <v>0</v>
      </c>
      <c r="VYK67" s="1301">
        <v>0</v>
      </c>
      <c r="VYL67" s="1301">
        <v>0</v>
      </c>
      <c r="VYM67" s="1301">
        <v>0</v>
      </c>
      <c r="VYN67" s="1301">
        <v>0</v>
      </c>
      <c r="VYO67" s="934">
        <v>12</v>
      </c>
      <c r="VYP67" s="934" t="s">
        <v>1956</v>
      </c>
      <c r="VYQ67" s="1301">
        <v>0</v>
      </c>
      <c r="VYR67" s="1301">
        <v>0</v>
      </c>
      <c r="VYS67" s="1301">
        <v>0</v>
      </c>
      <c r="VYT67" s="1301">
        <v>0</v>
      </c>
      <c r="VYU67" s="1301">
        <v>0</v>
      </c>
      <c r="VYV67" s="1301">
        <v>0</v>
      </c>
      <c r="VYW67" s="1301">
        <v>0</v>
      </c>
      <c r="VYX67" s="1301">
        <v>0</v>
      </c>
      <c r="VYY67" s="1301">
        <v>0</v>
      </c>
      <c r="VYZ67" s="1301">
        <v>0</v>
      </c>
      <c r="VZA67" s="1301">
        <v>0</v>
      </c>
      <c r="VZB67" s="1301">
        <v>0</v>
      </c>
      <c r="VZC67" s="1301">
        <v>0</v>
      </c>
      <c r="VZD67" s="1301">
        <v>0</v>
      </c>
      <c r="VZE67" s="934">
        <v>12</v>
      </c>
      <c r="VZF67" s="934" t="s">
        <v>1956</v>
      </c>
      <c r="VZG67" s="1301">
        <v>0</v>
      </c>
      <c r="VZH67" s="1301">
        <v>0</v>
      </c>
      <c r="VZI67" s="1301">
        <v>0</v>
      </c>
      <c r="VZJ67" s="1301">
        <v>0</v>
      </c>
      <c r="VZK67" s="1301">
        <v>0</v>
      </c>
      <c r="VZL67" s="1301">
        <v>0</v>
      </c>
      <c r="VZM67" s="1301">
        <v>0</v>
      </c>
      <c r="VZN67" s="1301">
        <v>0</v>
      </c>
      <c r="VZO67" s="1301">
        <v>0</v>
      </c>
      <c r="VZP67" s="1301">
        <v>0</v>
      </c>
      <c r="VZQ67" s="1301">
        <v>0</v>
      </c>
      <c r="VZR67" s="1301">
        <v>0</v>
      </c>
      <c r="VZS67" s="1301">
        <v>0</v>
      </c>
      <c r="VZT67" s="1301">
        <v>0</v>
      </c>
      <c r="VZU67" s="934">
        <v>12</v>
      </c>
      <c r="VZV67" s="934" t="s">
        <v>1956</v>
      </c>
      <c r="VZW67" s="1301">
        <v>0</v>
      </c>
      <c r="VZX67" s="1301">
        <v>0</v>
      </c>
      <c r="VZY67" s="1301">
        <v>0</v>
      </c>
      <c r="VZZ67" s="1301">
        <v>0</v>
      </c>
      <c r="WAA67" s="1301">
        <v>0</v>
      </c>
      <c r="WAB67" s="1301">
        <v>0</v>
      </c>
      <c r="WAC67" s="1301">
        <v>0</v>
      </c>
      <c r="WAD67" s="1301">
        <v>0</v>
      </c>
      <c r="WAE67" s="1301">
        <v>0</v>
      </c>
      <c r="WAF67" s="1301">
        <v>0</v>
      </c>
      <c r="WAG67" s="1301">
        <v>0</v>
      </c>
      <c r="WAH67" s="1301">
        <v>0</v>
      </c>
      <c r="WAI67" s="1301">
        <v>0</v>
      </c>
      <c r="WAJ67" s="1301">
        <v>0</v>
      </c>
      <c r="WAK67" s="934">
        <v>12</v>
      </c>
      <c r="WAL67" s="934" t="s">
        <v>1956</v>
      </c>
      <c r="WAM67" s="1301">
        <v>0</v>
      </c>
      <c r="WAN67" s="1301">
        <v>0</v>
      </c>
      <c r="WAO67" s="1301">
        <v>0</v>
      </c>
      <c r="WAP67" s="1301">
        <v>0</v>
      </c>
      <c r="WAQ67" s="1301">
        <v>0</v>
      </c>
      <c r="WAR67" s="1301">
        <v>0</v>
      </c>
      <c r="WAS67" s="1301">
        <v>0</v>
      </c>
      <c r="WAT67" s="1301">
        <v>0</v>
      </c>
      <c r="WAU67" s="1301">
        <v>0</v>
      </c>
      <c r="WAV67" s="1301">
        <v>0</v>
      </c>
      <c r="WAW67" s="1301">
        <v>0</v>
      </c>
      <c r="WAX67" s="1301">
        <v>0</v>
      </c>
      <c r="WAY67" s="1301">
        <v>0</v>
      </c>
      <c r="WAZ67" s="1301">
        <v>0</v>
      </c>
      <c r="WBA67" s="934">
        <v>12</v>
      </c>
      <c r="WBB67" s="934" t="s">
        <v>1956</v>
      </c>
      <c r="WBC67" s="1301">
        <v>0</v>
      </c>
      <c r="WBD67" s="1301">
        <v>0</v>
      </c>
      <c r="WBE67" s="1301">
        <v>0</v>
      </c>
      <c r="WBF67" s="1301">
        <v>0</v>
      </c>
      <c r="WBG67" s="1301">
        <v>0</v>
      </c>
      <c r="WBH67" s="1301">
        <v>0</v>
      </c>
      <c r="WBI67" s="1301">
        <v>0</v>
      </c>
      <c r="WBJ67" s="1301">
        <v>0</v>
      </c>
      <c r="WBK67" s="1301">
        <v>0</v>
      </c>
      <c r="WBL67" s="1301">
        <v>0</v>
      </c>
      <c r="WBM67" s="1301">
        <v>0</v>
      </c>
      <c r="WBN67" s="1301">
        <v>0</v>
      </c>
      <c r="WBO67" s="1301">
        <v>0</v>
      </c>
      <c r="WBP67" s="1301">
        <v>0</v>
      </c>
      <c r="WBQ67" s="934">
        <v>12</v>
      </c>
      <c r="WBR67" s="934" t="s">
        <v>1956</v>
      </c>
      <c r="WBS67" s="1301">
        <v>0</v>
      </c>
      <c r="WBT67" s="1301">
        <v>0</v>
      </c>
      <c r="WBU67" s="1301">
        <v>0</v>
      </c>
      <c r="WBV67" s="1301">
        <v>0</v>
      </c>
      <c r="WBW67" s="1301">
        <v>0</v>
      </c>
      <c r="WBX67" s="1301">
        <v>0</v>
      </c>
      <c r="WBY67" s="1301">
        <v>0</v>
      </c>
      <c r="WBZ67" s="1301">
        <v>0</v>
      </c>
      <c r="WCA67" s="1301">
        <v>0</v>
      </c>
      <c r="WCB67" s="1301">
        <v>0</v>
      </c>
      <c r="WCC67" s="1301">
        <v>0</v>
      </c>
      <c r="WCD67" s="1301">
        <v>0</v>
      </c>
      <c r="WCE67" s="1301">
        <v>0</v>
      </c>
      <c r="WCF67" s="1301">
        <v>0</v>
      </c>
      <c r="WCG67" s="934">
        <v>12</v>
      </c>
      <c r="WCH67" s="934" t="s">
        <v>1956</v>
      </c>
      <c r="WCI67" s="1301">
        <v>0</v>
      </c>
      <c r="WCJ67" s="1301">
        <v>0</v>
      </c>
      <c r="WCK67" s="1301">
        <v>0</v>
      </c>
      <c r="WCL67" s="1301">
        <v>0</v>
      </c>
      <c r="WCM67" s="1301">
        <v>0</v>
      </c>
      <c r="WCN67" s="1301">
        <v>0</v>
      </c>
      <c r="WCO67" s="1301">
        <v>0</v>
      </c>
      <c r="WCP67" s="1301">
        <v>0</v>
      </c>
      <c r="WCQ67" s="1301">
        <v>0</v>
      </c>
      <c r="WCR67" s="1301">
        <v>0</v>
      </c>
      <c r="WCS67" s="1301">
        <v>0</v>
      </c>
      <c r="WCT67" s="1301">
        <v>0</v>
      </c>
      <c r="WCU67" s="1301">
        <v>0</v>
      </c>
      <c r="WCV67" s="1301">
        <v>0</v>
      </c>
      <c r="WCW67" s="934">
        <v>12</v>
      </c>
      <c r="WCX67" s="934" t="s">
        <v>1956</v>
      </c>
      <c r="WCY67" s="1301">
        <v>0</v>
      </c>
      <c r="WCZ67" s="1301">
        <v>0</v>
      </c>
      <c r="WDA67" s="1301">
        <v>0</v>
      </c>
      <c r="WDB67" s="1301">
        <v>0</v>
      </c>
      <c r="WDC67" s="1301">
        <v>0</v>
      </c>
      <c r="WDD67" s="1301">
        <v>0</v>
      </c>
      <c r="WDE67" s="1301">
        <v>0</v>
      </c>
      <c r="WDF67" s="1301">
        <v>0</v>
      </c>
      <c r="WDG67" s="1301">
        <v>0</v>
      </c>
      <c r="WDH67" s="1301">
        <v>0</v>
      </c>
      <c r="WDI67" s="1301">
        <v>0</v>
      </c>
      <c r="WDJ67" s="1301">
        <v>0</v>
      </c>
      <c r="WDK67" s="1301">
        <v>0</v>
      </c>
      <c r="WDL67" s="1301">
        <v>0</v>
      </c>
      <c r="WDM67" s="934">
        <v>12</v>
      </c>
      <c r="WDN67" s="934" t="s">
        <v>1956</v>
      </c>
      <c r="WDO67" s="1301">
        <v>0</v>
      </c>
      <c r="WDP67" s="1301">
        <v>0</v>
      </c>
      <c r="WDQ67" s="1301">
        <v>0</v>
      </c>
      <c r="WDR67" s="1301">
        <v>0</v>
      </c>
      <c r="WDS67" s="1301">
        <v>0</v>
      </c>
      <c r="WDT67" s="1301">
        <v>0</v>
      </c>
      <c r="WDU67" s="1301">
        <v>0</v>
      </c>
      <c r="WDV67" s="1301">
        <v>0</v>
      </c>
      <c r="WDW67" s="1301">
        <v>0</v>
      </c>
      <c r="WDX67" s="1301">
        <v>0</v>
      </c>
      <c r="WDY67" s="1301">
        <v>0</v>
      </c>
      <c r="WDZ67" s="1301">
        <v>0</v>
      </c>
      <c r="WEA67" s="1301">
        <v>0</v>
      </c>
      <c r="WEB67" s="1301">
        <v>0</v>
      </c>
      <c r="WEC67" s="934">
        <v>12</v>
      </c>
      <c r="WED67" s="934" t="s">
        <v>1956</v>
      </c>
      <c r="WEE67" s="1301">
        <v>0</v>
      </c>
      <c r="WEF67" s="1301">
        <v>0</v>
      </c>
      <c r="WEG67" s="1301">
        <v>0</v>
      </c>
      <c r="WEH67" s="1301">
        <v>0</v>
      </c>
      <c r="WEI67" s="1301">
        <v>0</v>
      </c>
      <c r="WEJ67" s="1301">
        <v>0</v>
      </c>
      <c r="WEK67" s="1301">
        <v>0</v>
      </c>
      <c r="WEL67" s="1301">
        <v>0</v>
      </c>
      <c r="WEM67" s="1301">
        <v>0</v>
      </c>
      <c r="WEN67" s="1301">
        <v>0</v>
      </c>
      <c r="WEO67" s="1301">
        <v>0</v>
      </c>
      <c r="WEP67" s="1301">
        <v>0</v>
      </c>
      <c r="WEQ67" s="1301">
        <v>0</v>
      </c>
      <c r="WER67" s="1301">
        <v>0</v>
      </c>
      <c r="WES67" s="934">
        <v>12</v>
      </c>
      <c r="WET67" s="934" t="s">
        <v>1956</v>
      </c>
      <c r="WEU67" s="1301">
        <v>0</v>
      </c>
      <c r="WEV67" s="1301">
        <v>0</v>
      </c>
      <c r="WEW67" s="1301">
        <v>0</v>
      </c>
      <c r="WEX67" s="1301">
        <v>0</v>
      </c>
      <c r="WEY67" s="1301">
        <v>0</v>
      </c>
      <c r="WEZ67" s="1301">
        <v>0</v>
      </c>
      <c r="WFA67" s="1301">
        <v>0</v>
      </c>
      <c r="WFB67" s="1301">
        <v>0</v>
      </c>
      <c r="WFC67" s="1301">
        <v>0</v>
      </c>
      <c r="WFD67" s="1301">
        <v>0</v>
      </c>
      <c r="WFE67" s="1301">
        <v>0</v>
      </c>
      <c r="WFF67" s="1301">
        <v>0</v>
      </c>
      <c r="WFG67" s="1301">
        <v>0</v>
      </c>
      <c r="WFH67" s="1301">
        <v>0</v>
      </c>
      <c r="WFI67" s="934">
        <v>12</v>
      </c>
      <c r="WFJ67" s="934" t="s">
        <v>1956</v>
      </c>
      <c r="WFK67" s="1301">
        <v>0</v>
      </c>
      <c r="WFL67" s="1301">
        <v>0</v>
      </c>
      <c r="WFM67" s="1301">
        <v>0</v>
      </c>
      <c r="WFN67" s="1301">
        <v>0</v>
      </c>
      <c r="WFO67" s="1301">
        <v>0</v>
      </c>
      <c r="WFP67" s="1301">
        <v>0</v>
      </c>
      <c r="WFQ67" s="1301">
        <v>0</v>
      </c>
      <c r="WFR67" s="1301">
        <v>0</v>
      </c>
      <c r="WFS67" s="1301">
        <v>0</v>
      </c>
      <c r="WFT67" s="1301">
        <v>0</v>
      </c>
      <c r="WFU67" s="1301">
        <v>0</v>
      </c>
      <c r="WFV67" s="1301">
        <v>0</v>
      </c>
      <c r="WFW67" s="1301">
        <v>0</v>
      </c>
      <c r="WFX67" s="1301">
        <v>0</v>
      </c>
      <c r="WFY67" s="934">
        <v>12</v>
      </c>
      <c r="WFZ67" s="934" t="s">
        <v>1956</v>
      </c>
      <c r="WGA67" s="1301">
        <v>0</v>
      </c>
      <c r="WGB67" s="1301">
        <v>0</v>
      </c>
      <c r="WGC67" s="1301">
        <v>0</v>
      </c>
      <c r="WGD67" s="1301">
        <v>0</v>
      </c>
      <c r="WGE67" s="1301">
        <v>0</v>
      </c>
      <c r="WGF67" s="1301">
        <v>0</v>
      </c>
      <c r="WGG67" s="1301">
        <v>0</v>
      </c>
      <c r="WGH67" s="1301">
        <v>0</v>
      </c>
      <c r="WGI67" s="1301">
        <v>0</v>
      </c>
      <c r="WGJ67" s="1301">
        <v>0</v>
      </c>
      <c r="WGK67" s="1301">
        <v>0</v>
      </c>
      <c r="WGL67" s="1301">
        <v>0</v>
      </c>
      <c r="WGM67" s="1301">
        <v>0</v>
      </c>
      <c r="WGN67" s="1301">
        <v>0</v>
      </c>
      <c r="WGO67" s="934">
        <v>12</v>
      </c>
      <c r="WGP67" s="934" t="s">
        <v>1956</v>
      </c>
      <c r="WGQ67" s="1301">
        <v>0</v>
      </c>
      <c r="WGR67" s="1301">
        <v>0</v>
      </c>
      <c r="WGS67" s="1301">
        <v>0</v>
      </c>
      <c r="WGT67" s="1301">
        <v>0</v>
      </c>
      <c r="WGU67" s="1301">
        <v>0</v>
      </c>
      <c r="WGV67" s="1301">
        <v>0</v>
      </c>
      <c r="WGW67" s="1301">
        <v>0</v>
      </c>
      <c r="WGX67" s="1301">
        <v>0</v>
      </c>
      <c r="WGY67" s="1301">
        <v>0</v>
      </c>
      <c r="WGZ67" s="1301">
        <v>0</v>
      </c>
      <c r="WHA67" s="1301">
        <v>0</v>
      </c>
      <c r="WHB67" s="1301">
        <v>0</v>
      </c>
      <c r="WHC67" s="1301">
        <v>0</v>
      </c>
      <c r="WHD67" s="1301">
        <v>0</v>
      </c>
      <c r="WHE67" s="934">
        <v>12</v>
      </c>
      <c r="WHF67" s="934" t="s">
        <v>1956</v>
      </c>
      <c r="WHG67" s="1301">
        <v>0</v>
      </c>
      <c r="WHH67" s="1301">
        <v>0</v>
      </c>
      <c r="WHI67" s="1301">
        <v>0</v>
      </c>
      <c r="WHJ67" s="1301">
        <v>0</v>
      </c>
      <c r="WHK67" s="1301">
        <v>0</v>
      </c>
      <c r="WHL67" s="1301">
        <v>0</v>
      </c>
      <c r="WHM67" s="1301">
        <v>0</v>
      </c>
      <c r="WHN67" s="1301">
        <v>0</v>
      </c>
      <c r="WHO67" s="1301">
        <v>0</v>
      </c>
      <c r="WHP67" s="1301">
        <v>0</v>
      </c>
      <c r="WHQ67" s="1301">
        <v>0</v>
      </c>
      <c r="WHR67" s="1301">
        <v>0</v>
      </c>
      <c r="WHS67" s="1301">
        <v>0</v>
      </c>
      <c r="WHT67" s="1301">
        <v>0</v>
      </c>
      <c r="WHU67" s="934">
        <v>12</v>
      </c>
      <c r="WHV67" s="934" t="s">
        <v>1956</v>
      </c>
      <c r="WHW67" s="1301">
        <v>0</v>
      </c>
      <c r="WHX67" s="1301">
        <v>0</v>
      </c>
      <c r="WHY67" s="1301">
        <v>0</v>
      </c>
      <c r="WHZ67" s="1301">
        <v>0</v>
      </c>
      <c r="WIA67" s="1301">
        <v>0</v>
      </c>
      <c r="WIB67" s="1301">
        <v>0</v>
      </c>
      <c r="WIC67" s="1301">
        <v>0</v>
      </c>
      <c r="WID67" s="1301">
        <v>0</v>
      </c>
      <c r="WIE67" s="1301">
        <v>0</v>
      </c>
      <c r="WIF67" s="1301">
        <v>0</v>
      </c>
      <c r="WIG67" s="1301">
        <v>0</v>
      </c>
      <c r="WIH67" s="1301">
        <v>0</v>
      </c>
      <c r="WII67" s="1301">
        <v>0</v>
      </c>
      <c r="WIJ67" s="1301">
        <v>0</v>
      </c>
      <c r="WIK67" s="934">
        <v>12</v>
      </c>
      <c r="WIL67" s="934" t="s">
        <v>1956</v>
      </c>
      <c r="WIM67" s="1301">
        <v>0</v>
      </c>
      <c r="WIN67" s="1301">
        <v>0</v>
      </c>
      <c r="WIO67" s="1301">
        <v>0</v>
      </c>
      <c r="WIP67" s="1301">
        <v>0</v>
      </c>
      <c r="WIQ67" s="1301">
        <v>0</v>
      </c>
      <c r="WIR67" s="1301">
        <v>0</v>
      </c>
      <c r="WIS67" s="1301">
        <v>0</v>
      </c>
      <c r="WIT67" s="1301">
        <v>0</v>
      </c>
      <c r="WIU67" s="1301">
        <v>0</v>
      </c>
      <c r="WIV67" s="1301">
        <v>0</v>
      </c>
      <c r="WIW67" s="1301">
        <v>0</v>
      </c>
      <c r="WIX67" s="1301">
        <v>0</v>
      </c>
      <c r="WIY67" s="1301">
        <v>0</v>
      </c>
      <c r="WIZ67" s="1301">
        <v>0</v>
      </c>
      <c r="WJA67" s="934">
        <v>12</v>
      </c>
      <c r="WJB67" s="934" t="s">
        <v>1956</v>
      </c>
      <c r="WJC67" s="1301">
        <v>0</v>
      </c>
      <c r="WJD67" s="1301">
        <v>0</v>
      </c>
      <c r="WJE67" s="1301">
        <v>0</v>
      </c>
      <c r="WJF67" s="1301">
        <v>0</v>
      </c>
      <c r="WJG67" s="1301">
        <v>0</v>
      </c>
      <c r="WJH67" s="1301">
        <v>0</v>
      </c>
      <c r="WJI67" s="1301">
        <v>0</v>
      </c>
      <c r="WJJ67" s="1301">
        <v>0</v>
      </c>
      <c r="WJK67" s="1301">
        <v>0</v>
      </c>
      <c r="WJL67" s="1301">
        <v>0</v>
      </c>
      <c r="WJM67" s="1301">
        <v>0</v>
      </c>
      <c r="WJN67" s="1301">
        <v>0</v>
      </c>
      <c r="WJO67" s="1301">
        <v>0</v>
      </c>
      <c r="WJP67" s="1301">
        <v>0</v>
      </c>
      <c r="WJQ67" s="934">
        <v>12</v>
      </c>
      <c r="WJR67" s="934" t="s">
        <v>1956</v>
      </c>
      <c r="WJS67" s="1301">
        <v>0</v>
      </c>
      <c r="WJT67" s="1301">
        <v>0</v>
      </c>
      <c r="WJU67" s="1301">
        <v>0</v>
      </c>
      <c r="WJV67" s="1301">
        <v>0</v>
      </c>
      <c r="WJW67" s="1301">
        <v>0</v>
      </c>
      <c r="WJX67" s="1301">
        <v>0</v>
      </c>
      <c r="WJY67" s="1301">
        <v>0</v>
      </c>
      <c r="WJZ67" s="1301">
        <v>0</v>
      </c>
      <c r="WKA67" s="1301">
        <v>0</v>
      </c>
      <c r="WKB67" s="1301">
        <v>0</v>
      </c>
      <c r="WKC67" s="1301">
        <v>0</v>
      </c>
      <c r="WKD67" s="1301">
        <v>0</v>
      </c>
      <c r="WKE67" s="1301">
        <v>0</v>
      </c>
      <c r="WKF67" s="1301">
        <v>0</v>
      </c>
      <c r="WKG67" s="934">
        <v>12</v>
      </c>
      <c r="WKH67" s="934" t="s">
        <v>1956</v>
      </c>
      <c r="WKI67" s="1301">
        <v>0</v>
      </c>
      <c r="WKJ67" s="1301">
        <v>0</v>
      </c>
      <c r="WKK67" s="1301">
        <v>0</v>
      </c>
      <c r="WKL67" s="1301">
        <v>0</v>
      </c>
      <c r="WKM67" s="1301">
        <v>0</v>
      </c>
      <c r="WKN67" s="1301">
        <v>0</v>
      </c>
      <c r="WKO67" s="1301">
        <v>0</v>
      </c>
      <c r="WKP67" s="1301">
        <v>0</v>
      </c>
      <c r="WKQ67" s="1301">
        <v>0</v>
      </c>
      <c r="WKR67" s="1301">
        <v>0</v>
      </c>
      <c r="WKS67" s="1301">
        <v>0</v>
      </c>
      <c r="WKT67" s="1301">
        <v>0</v>
      </c>
      <c r="WKU67" s="1301">
        <v>0</v>
      </c>
      <c r="WKV67" s="1301">
        <v>0</v>
      </c>
      <c r="WKW67" s="934">
        <v>12</v>
      </c>
      <c r="WKX67" s="934" t="s">
        <v>1956</v>
      </c>
      <c r="WKY67" s="1301">
        <v>0</v>
      </c>
      <c r="WKZ67" s="1301">
        <v>0</v>
      </c>
      <c r="WLA67" s="1301">
        <v>0</v>
      </c>
      <c r="WLB67" s="1301">
        <v>0</v>
      </c>
      <c r="WLC67" s="1301">
        <v>0</v>
      </c>
      <c r="WLD67" s="1301">
        <v>0</v>
      </c>
      <c r="WLE67" s="1301">
        <v>0</v>
      </c>
      <c r="WLF67" s="1301">
        <v>0</v>
      </c>
      <c r="WLG67" s="1301">
        <v>0</v>
      </c>
      <c r="WLH67" s="1301">
        <v>0</v>
      </c>
      <c r="WLI67" s="1301">
        <v>0</v>
      </c>
      <c r="WLJ67" s="1301">
        <v>0</v>
      </c>
      <c r="WLK67" s="1301">
        <v>0</v>
      </c>
      <c r="WLL67" s="1301">
        <v>0</v>
      </c>
      <c r="WLM67" s="934">
        <v>12</v>
      </c>
      <c r="WLN67" s="934" t="s">
        <v>1956</v>
      </c>
      <c r="WLO67" s="1301">
        <v>0</v>
      </c>
      <c r="WLP67" s="1301">
        <v>0</v>
      </c>
      <c r="WLQ67" s="1301">
        <v>0</v>
      </c>
      <c r="WLR67" s="1301">
        <v>0</v>
      </c>
      <c r="WLS67" s="1301">
        <v>0</v>
      </c>
      <c r="WLT67" s="1301">
        <v>0</v>
      </c>
      <c r="WLU67" s="1301">
        <v>0</v>
      </c>
      <c r="WLV67" s="1301">
        <v>0</v>
      </c>
      <c r="WLW67" s="1301">
        <v>0</v>
      </c>
      <c r="WLX67" s="1301">
        <v>0</v>
      </c>
      <c r="WLY67" s="1301">
        <v>0</v>
      </c>
      <c r="WLZ67" s="1301">
        <v>0</v>
      </c>
      <c r="WMA67" s="1301">
        <v>0</v>
      </c>
      <c r="WMB67" s="1301">
        <v>0</v>
      </c>
      <c r="WMC67" s="934">
        <v>12</v>
      </c>
      <c r="WMD67" s="934" t="s">
        <v>1956</v>
      </c>
      <c r="WME67" s="1301">
        <v>0</v>
      </c>
      <c r="WMF67" s="1301">
        <v>0</v>
      </c>
      <c r="WMG67" s="1301">
        <v>0</v>
      </c>
      <c r="WMH67" s="1301">
        <v>0</v>
      </c>
      <c r="WMI67" s="1301">
        <v>0</v>
      </c>
      <c r="WMJ67" s="1301">
        <v>0</v>
      </c>
      <c r="WMK67" s="1301">
        <v>0</v>
      </c>
      <c r="WML67" s="1301">
        <v>0</v>
      </c>
      <c r="WMM67" s="1301">
        <v>0</v>
      </c>
      <c r="WMN67" s="1301">
        <v>0</v>
      </c>
      <c r="WMO67" s="1301">
        <v>0</v>
      </c>
      <c r="WMP67" s="1301">
        <v>0</v>
      </c>
      <c r="WMQ67" s="1301">
        <v>0</v>
      </c>
      <c r="WMR67" s="1301">
        <v>0</v>
      </c>
      <c r="WMS67" s="934">
        <v>12</v>
      </c>
      <c r="WMT67" s="934" t="s">
        <v>1956</v>
      </c>
      <c r="WMU67" s="1301">
        <v>0</v>
      </c>
      <c r="WMV67" s="1301">
        <v>0</v>
      </c>
      <c r="WMW67" s="1301">
        <v>0</v>
      </c>
      <c r="WMX67" s="1301">
        <v>0</v>
      </c>
      <c r="WMY67" s="1301">
        <v>0</v>
      </c>
      <c r="WMZ67" s="1301">
        <v>0</v>
      </c>
      <c r="WNA67" s="1301">
        <v>0</v>
      </c>
      <c r="WNB67" s="1301">
        <v>0</v>
      </c>
      <c r="WNC67" s="1301">
        <v>0</v>
      </c>
      <c r="WND67" s="1301">
        <v>0</v>
      </c>
      <c r="WNE67" s="1301">
        <v>0</v>
      </c>
      <c r="WNF67" s="1301">
        <v>0</v>
      </c>
      <c r="WNG67" s="1301">
        <v>0</v>
      </c>
      <c r="WNH67" s="1301">
        <v>0</v>
      </c>
      <c r="WNI67" s="934">
        <v>12</v>
      </c>
      <c r="WNJ67" s="934" t="s">
        <v>1956</v>
      </c>
      <c r="WNK67" s="1301">
        <v>0</v>
      </c>
      <c r="WNL67" s="1301">
        <v>0</v>
      </c>
      <c r="WNM67" s="1301">
        <v>0</v>
      </c>
      <c r="WNN67" s="1301">
        <v>0</v>
      </c>
      <c r="WNO67" s="1301">
        <v>0</v>
      </c>
      <c r="WNP67" s="1301">
        <v>0</v>
      </c>
      <c r="WNQ67" s="1301">
        <v>0</v>
      </c>
      <c r="WNR67" s="1301">
        <v>0</v>
      </c>
      <c r="WNS67" s="1301">
        <v>0</v>
      </c>
      <c r="WNT67" s="1301">
        <v>0</v>
      </c>
      <c r="WNU67" s="1301">
        <v>0</v>
      </c>
      <c r="WNV67" s="1301">
        <v>0</v>
      </c>
      <c r="WNW67" s="1301">
        <v>0</v>
      </c>
      <c r="WNX67" s="1301">
        <v>0</v>
      </c>
      <c r="WNY67" s="934">
        <v>12</v>
      </c>
      <c r="WNZ67" s="934" t="s">
        <v>1956</v>
      </c>
      <c r="WOA67" s="1301">
        <v>0</v>
      </c>
      <c r="WOB67" s="1301">
        <v>0</v>
      </c>
      <c r="WOC67" s="1301">
        <v>0</v>
      </c>
      <c r="WOD67" s="1301">
        <v>0</v>
      </c>
      <c r="WOE67" s="1301">
        <v>0</v>
      </c>
      <c r="WOF67" s="1301">
        <v>0</v>
      </c>
      <c r="WOG67" s="1301">
        <v>0</v>
      </c>
      <c r="WOH67" s="1301">
        <v>0</v>
      </c>
      <c r="WOI67" s="1301">
        <v>0</v>
      </c>
      <c r="WOJ67" s="1301">
        <v>0</v>
      </c>
      <c r="WOK67" s="1301">
        <v>0</v>
      </c>
      <c r="WOL67" s="1301">
        <v>0</v>
      </c>
      <c r="WOM67" s="1301">
        <v>0</v>
      </c>
      <c r="WON67" s="1301">
        <v>0</v>
      </c>
      <c r="WOO67" s="934">
        <v>12</v>
      </c>
      <c r="WOP67" s="934" t="s">
        <v>1956</v>
      </c>
      <c r="WOQ67" s="1301">
        <v>0</v>
      </c>
      <c r="WOR67" s="1301">
        <v>0</v>
      </c>
      <c r="WOS67" s="1301">
        <v>0</v>
      </c>
      <c r="WOT67" s="1301">
        <v>0</v>
      </c>
      <c r="WOU67" s="1301">
        <v>0</v>
      </c>
      <c r="WOV67" s="1301">
        <v>0</v>
      </c>
      <c r="WOW67" s="1301">
        <v>0</v>
      </c>
      <c r="WOX67" s="1301">
        <v>0</v>
      </c>
      <c r="WOY67" s="1301">
        <v>0</v>
      </c>
      <c r="WOZ67" s="1301">
        <v>0</v>
      </c>
      <c r="WPA67" s="1301">
        <v>0</v>
      </c>
      <c r="WPB67" s="1301">
        <v>0</v>
      </c>
      <c r="WPC67" s="1301">
        <v>0</v>
      </c>
      <c r="WPD67" s="1301">
        <v>0</v>
      </c>
      <c r="WPE67" s="934">
        <v>12</v>
      </c>
      <c r="WPF67" s="934" t="s">
        <v>1956</v>
      </c>
      <c r="WPG67" s="1301">
        <v>0</v>
      </c>
      <c r="WPH67" s="1301">
        <v>0</v>
      </c>
      <c r="WPI67" s="1301">
        <v>0</v>
      </c>
      <c r="WPJ67" s="1301">
        <v>0</v>
      </c>
      <c r="WPK67" s="1301">
        <v>0</v>
      </c>
      <c r="WPL67" s="1301">
        <v>0</v>
      </c>
      <c r="WPM67" s="1301">
        <v>0</v>
      </c>
      <c r="WPN67" s="1301">
        <v>0</v>
      </c>
      <c r="WPO67" s="1301">
        <v>0</v>
      </c>
      <c r="WPP67" s="1301">
        <v>0</v>
      </c>
      <c r="WPQ67" s="1301">
        <v>0</v>
      </c>
      <c r="WPR67" s="1301">
        <v>0</v>
      </c>
      <c r="WPS67" s="1301">
        <v>0</v>
      </c>
      <c r="WPT67" s="1301">
        <v>0</v>
      </c>
      <c r="WPU67" s="934">
        <v>12</v>
      </c>
      <c r="WPV67" s="934" t="s">
        <v>1956</v>
      </c>
      <c r="WPW67" s="1301">
        <v>0</v>
      </c>
      <c r="WPX67" s="1301">
        <v>0</v>
      </c>
      <c r="WPY67" s="1301">
        <v>0</v>
      </c>
      <c r="WPZ67" s="1301">
        <v>0</v>
      </c>
      <c r="WQA67" s="1301">
        <v>0</v>
      </c>
      <c r="WQB67" s="1301">
        <v>0</v>
      </c>
      <c r="WQC67" s="1301">
        <v>0</v>
      </c>
      <c r="WQD67" s="1301">
        <v>0</v>
      </c>
      <c r="WQE67" s="1301">
        <v>0</v>
      </c>
      <c r="WQF67" s="1301">
        <v>0</v>
      </c>
      <c r="WQG67" s="1301">
        <v>0</v>
      </c>
      <c r="WQH67" s="1301">
        <v>0</v>
      </c>
      <c r="WQI67" s="1301">
        <v>0</v>
      </c>
      <c r="WQJ67" s="1301">
        <v>0</v>
      </c>
      <c r="WQK67" s="934">
        <v>12</v>
      </c>
      <c r="WQL67" s="934" t="s">
        <v>1956</v>
      </c>
      <c r="WQM67" s="1301">
        <v>0</v>
      </c>
      <c r="WQN67" s="1301">
        <v>0</v>
      </c>
      <c r="WQO67" s="1301">
        <v>0</v>
      </c>
      <c r="WQP67" s="1301">
        <v>0</v>
      </c>
      <c r="WQQ67" s="1301">
        <v>0</v>
      </c>
      <c r="WQR67" s="1301">
        <v>0</v>
      </c>
      <c r="WQS67" s="1301">
        <v>0</v>
      </c>
      <c r="WQT67" s="1301">
        <v>0</v>
      </c>
      <c r="WQU67" s="1301">
        <v>0</v>
      </c>
      <c r="WQV67" s="1301">
        <v>0</v>
      </c>
      <c r="WQW67" s="1301">
        <v>0</v>
      </c>
      <c r="WQX67" s="1301">
        <v>0</v>
      </c>
      <c r="WQY67" s="1301">
        <v>0</v>
      </c>
      <c r="WQZ67" s="1301">
        <v>0</v>
      </c>
      <c r="WRA67" s="934">
        <v>12</v>
      </c>
      <c r="WRB67" s="934" t="s">
        <v>1956</v>
      </c>
      <c r="WRC67" s="1301">
        <v>0</v>
      </c>
      <c r="WRD67" s="1301">
        <v>0</v>
      </c>
      <c r="WRE67" s="1301">
        <v>0</v>
      </c>
      <c r="WRF67" s="1301">
        <v>0</v>
      </c>
      <c r="WRG67" s="1301">
        <v>0</v>
      </c>
      <c r="WRH67" s="1301">
        <v>0</v>
      </c>
      <c r="WRI67" s="1301">
        <v>0</v>
      </c>
      <c r="WRJ67" s="1301">
        <v>0</v>
      </c>
      <c r="WRK67" s="1301">
        <v>0</v>
      </c>
      <c r="WRL67" s="1301">
        <v>0</v>
      </c>
      <c r="WRM67" s="1301">
        <v>0</v>
      </c>
      <c r="WRN67" s="1301">
        <v>0</v>
      </c>
      <c r="WRO67" s="1301">
        <v>0</v>
      </c>
      <c r="WRP67" s="1301">
        <v>0</v>
      </c>
      <c r="WRQ67" s="934">
        <v>12</v>
      </c>
      <c r="WRR67" s="934" t="s">
        <v>1956</v>
      </c>
      <c r="WRS67" s="1301">
        <v>0</v>
      </c>
      <c r="WRT67" s="1301">
        <v>0</v>
      </c>
      <c r="WRU67" s="1301">
        <v>0</v>
      </c>
      <c r="WRV67" s="1301">
        <v>0</v>
      </c>
      <c r="WRW67" s="1301">
        <v>0</v>
      </c>
      <c r="WRX67" s="1301">
        <v>0</v>
      </c>
      <c r="WRY67" s="1301">
        <v>0</v>
      </c>
      <c r="WRZ67" s="1301">
        <v>0</v>
      </c>
      <c r="WSA67" s="1301">
        <v>0</v>
      </c>
      <c r="WSB67" s="1301">
        <v>0</v>
      </c>
      <c r="WSC67" s="1301">
        <v>0</v>
      </c>
      <c r="WSD67" s="1301">
        <v>0</v>
      </c>
      <c r="WSE67" s="1301">
        <v>0</v>
      </c>
      <c r="WSF67" s="1301">
        <v>0</v>
      </c>
      <c r="WSG67" s="934">
        <v>12</v>
      </c>
      <c r="WSH67" s="934" t="s">
        <v>1956</v>
      </c>
      <c r="WSI67" s="1301">
        <v>0</v>
      </c>
      <c r="WSJ67" s="1301">
        <v>0</v>
      </c>
      <c r="WSK67" s="1301">
        <v>0</v>
      </c>
      <c r="WSL67" s="1301">
        <v>0</v>
      </c>
      <c r="WSM67" s="1301">
        <v>0</v>
      </c>
      <c r="WSN67" s="1301">
        <v>0</v>
      </c>
      <c r="WSO67" s="1301">
        <v>0</v>
      </c>
      <c r="WSP67" s="1301">
        <v>0</v>
      </c>
      <c r="WSQ67" s="1301">
        <v>0</v>
      </c>
      <c r="WSR67" s="1301">
        <v>0</v>
      </c>
      <c r="WSS67" s="1301">
        <v>0</v>
      </c>
      <c r="WST67" s="1301">
        <v>0</v>
      </c>
      <c r="WSU67" s="1301">
        <v>0</v>
      </c>
      <c r="WSV67" s="1301">
        <v>0</v>
      </c>
      <c r="WSW67" s="934">
        <v>12</v>
      </c>
      <c r="WSX67" s="934" t="s">
        <v>1956</v>
      </c>
      <c r="WSY67" s="1301">
        <v>0</v>
      </c>
      <c r="WSZ67" s="1301">
        <v>0</v>
      </c>
      <c r="WTA67" s="1301">
        <v>0</v>
      </c>
      <c r="WTB67" s="1301">
        <v>0</v>
      </c>
      <c r="WTC67" s="1301">
        <v>0</v>
      </c>
      <c r="WTD67" s="1301">
        <v>0</v>
      </c>
      <c r="WTE67" s="1301">
        <v>0</v>
      </c>
      <c r="WTF67" s="1301">
        <v>0</v>
      </c>
      <c r="WTG67" s="1301">
        <v>0</v>
      </c>
      <c r="WTH67" s="1301">
        <v>0</v>
      </c>
      <c r="WTI67" s="1301">
        <v>0</v>
      </c>
      <c r="WTJ67" s="1301">
        <v>0</v>
      </c>
      <c r="WTK67" s="1301">
        <v>0</v>
      </c>
      <c r="WTL67" s="1301">
        <v>0</v>
      </c>
      <c r="WTM67" s="934">
        <v>12</v>
      </c>
      <c r="WTN67" s="934" t="s">
        <v>1956</v>
      </c>
      <c r="WTO67" s="1301">
        <v>0</v>
      </c>
      <c r="WTP67" s="1301">
        <v>0</v>
      </c>
      <c r="WTQ67" s="1301">
        <v>0</v>
      </c>
      <c r="WTR67" s="1301">
        <v>0</v>
      </c>
      <c r="WTS67" s="1301">
        <v>0</v>
      </c>
      <c r="WTT67" s="1301">
        <v>0</v>
      </c>
      <c r="WTU67" s="1301">
        <v>0</v>
      </c>
      <c r="WTV67" s="1301">
        <v>0</v>
      </c>
      <c r="WTW67" s="1301">
        <v>0</v>
      </c>
      <c r="WTX67" s="1301">
        <v>0</v>
      </c>
      <c r="WTY67" s="1301">
        <v>0</v>
      </c>
      <c r="WTZ67" s="1301">
        <v>0</v>
      </c>
      <c r="WUA67" s="1301">
        <v>0</v>
      </c>
      <c r="WUB67" s="1301">
        <v>0</v>
      </c>
      <c r="WUC67" s="934">
        <v>12</v>
      </c>
      <c r="WUD67" s="934" t="s">
        <v>1956</v>
      </c>
      <c r="WUE67" s="1301">
        <v>0</v>
      </c>
      <c r="WUF67" s="1301">
        <v>0</v>
      </c>
      <c r="WUG67" s="1301">
        <v>0</v>
      </c>
      <c r="WUH67" s="1301">
        <v>0</v>
      </c>
      <c r="WUI67" s="1301">
        <v>0</v>
      </c>
      <c r="WUJ67" s="1301">
        <v>0</v>
      </c>
      <c r="WUK67" s="1301">
        <v>0</v>
      </c>
      <c r="WUL67" s="1301">
        <v>0</v>
      </c>
      <c r="WUM67" s="1301">
        <v>0</v>
      </c>
      <c r="WUN67" s="1301">
        <v>0</v>
      </c>
      <c r="WUO67" s="1301">
        <v>0</v>
      </c>
      <c r="WUP67" s="1301">
        <v>0</v>
      </c>
      <c r="WUQ67" s="1301">
        <v>0</v>
      </c>
      <c r="WUR67" s="1301">
        <v>0</v>
      </c>
      <c r="WUS67" s="934">
        <v>12</v>
      </c>
      <c r="WUT67" s="934" t="s">
        <v>1956</v>
      </c>
      <c r="WUU67" s="1301">
        <v>0</v>
      </c>
      <c r="WUV67" s="1301">
        <v>0</v>
      </c>
      <c r="WUW67" s="1301">
        <v>0</v>
      </c>
      <c r="WUX67" s="1301">
        <v>0</v>
      </c>
      <c r="WUY67" s="1301">
        <v>0</v>
      </c>
      <c r="WUZ67" s="1301">
        <v>0</v>
      </c>
      <c r="WVA67" s="1301">
        <v>0</v>
      </c>
      <c r="WVB67" s="1301">
        <v>0</v>
      </c>
      <c r="WVC67" s="1301">
        <v>0</v>
      </c>
      <c r="WVD67" s="1301">
        <v>0</v>
      </c>
      <c r="WVE67" s="1301">
        <v>0</v>
      </c>
      <c r="WVF67" s="1301">
        <v>0</v>
      </c>
      <c r="WVG67" s="1301">
        <v>0</v>
      </c>
      <c r="WVH67" s="1301">
        <v>0</v>
      </c>
      <c r="WVI67" s="934">
        <v>12</v>
      </c>
      <c r="WVJ67" s="934" t="s">
        <v>1956</v>
      </c>
      <c r="WVK67" s="1301">
        <v>0</v>
      </c>
      <c r="WVL67" s="1301">
        <v>0</v>
      </c>
      <c r="WVM67" s="1301">
        <v>0</v>
      </c>
      <c r="WVN67" s="1301">
        <v>0</v>
      </c>
      <c r="WVO67" s="1301">
        <v>0</v>
      </c>
      <c r="WVP67" s="1301">
        <v>0</v>
      </c>
      <c r="WVQ67" s="1301">
        <v>0</v>
      </c>
      <c r="WVR67" s="1301">
        <v>0</v>
      </c>
      <c r="WVS67" s="1301">
        <v>0</v>
      </c>
      <c r="WVT67" s="1301">
        <v>0</v>
      </c>
      <c r="WVU67" s="1301">
        <v>0</v>
      </c>
      <c r="WVV67" s="1301">
        <v>0</v>
      </c>
      <c r="WVW67" s="1301">
        <v>0</v>
      </c>
      <c r="WVX67" s="1301">
        <v>0</v>
      </c>
      <c r="WVY67" s="934">
        <v>12</v>
      </c>
      <c r="WVZ67" s="934" t="s">
        <v>1956</v>
      </c>
      <c r="WWA67" s="1301">
        <v>0</v>
      </c>
      <c r="WWB67" s="1301">
        <v>0</v>
      </c>
      <c r="WWC67" s="1301">
        <v>0</v>
      </c>
      <c r="WWD67" s="1301">
        <v>0</v>
      </c>
      <c r="WWE67" s="1301">
        <v>0</v>
      </c>
      <c r="WWF67" s="1301">
        <v>0</v>
      </c>
      <c r="WWG67" s="1301">
        <v>0</v>
      </c>
      <c r="WWH67" s="1301">
        <v>0</v>
      </c>
      <c r="WWI67" s="1301">
        <v>0</v>
      </c>
      <c r="WWJ67" s="1301">
        <v>0</v>
      </c>
      <c r="WWK67" s="1301">
        <v>0</v>
      </c>
      <c r="WWL67" s="1301">
        <v>0</v>
      </c>
      <c r="WWM67" s="1301">
        <v>0</v>
      </c>
      <c r="WWN67" s="1301">
        <v>0</v>
      </c>
      <c r="WWO67" s="934">
        <v>12</v>
      </c>
      <c r="WWP67" s="934" t="s">
        <v>1956</v>
      </c>
      <c r="WWQ67" s="1301">
        <v>0</v>
      </c>
      <c r="WWR67" s="1301">
        <v>0</v>
      </c>
      <c r="WWS67" s="1301">
        <v>0</v>
      </c>
      <c r="WWT67" s="1301">
        <v>0</v>
      </c>
      <c r="WWU67" s="1301">
        <v>0</v>
      </c>
      <c r="WWV67" s="1301">
        <v>0</v>
      </c>
      <c r="WWW67" s="1301">
        <v>0</v>
      </c>
      <c r="WWX67" s="1301">
        <v>0</v>
      </c>
      <c r="WWY67" s="1301">
        <v>0</v>
      </c>
      <c r="WWZ67" s="1301">
        <v>0</v>
      </c>
      <c r="WXA67" s="1301">
        <v>0</v>
      </c>
      <c r="WXB67" s="1301">
        <v>0</v>
      </c>
      <c r="WXC67" s="1301">
        <v>0</v>
      </c>
      <c r="WXD67" s="1301">
        <v>0</v>
      </c>
      <c r="WXE67" s="934">
        <v>12</v>
      </c>
      <c r="WXF67" s="934" t="s">
        <v>1956</v>
      </c>
      <c r="WXG67" s="1301">
        <v>0</v>
      </c>
      <c r="WXH67" s="1301">
        <v>0</v>
      </c>
      <c r="WXI67" s="1301">
        <v>0</v>
      </c>
      <c r="WXJ67" s="1301">
        <v>0</v>
      </c>
      <c r="WXK67" s="1301">
        <v>0</v>
      </c>
      <c r="WXL67" s="1301">
        <v>0</v>
      </c>
      <c r="WXM67" s="1301">
        <v>0</v>
      </c>
      <c r="WXN67" s="1301">
        <v>0</v>
      </c>
      <c r="WXO67" s="1301">
        <v>0</v>
      </c>
      <c r="WXP67" s="1301">
        <v>0</v>
      </c>
      <c r="WXQ67" s="1301">
        <v>0</v>
      </c>
      <c r="WXR67" s="1301">
        <v>0</v>
      </c>
      <c r="WXS67" s="1301">
        <v>0</v>
      </c>
      <c r="WXT67" s="1301">
        <v>0</v>
      </c>
      <c r="WXU67" s="934">
        <v>12</v>
      </c>
      <c r="WXV67" s="934" t="s">
        <v>1956</v>
      </c>
      <c r="WXW67" s="1301">
        <v>0</v>
      </c>
      <c r="WXX67" s="1301">
        <v>0</v>
      </c>
      <c r="WXY67" s="1301">
        <v>0</v>
      </c>
      <c r="WXZ67" s="1301">
        <v>0</v>
      </c>
      <c r="WYA67" s="1301">
        <v>0</v>
      </c>
      <c r="WYB67" s="1301">
        <v>0</v>
      </c>
      <c r="WYC67" s="1301">
        <v>0</v>
      </c>
      <c r="WYD67" s="1301">
        <v>0</v>
      </c>
      <c r="WYE67" s="1301">
        <v>0</v>
      </c>
      <c r="WYF67" s="1301">
        <v>0</v>
      </c>
      <c r="WYG67" s="1301">
        <v>0</v>
      </c>
      <c r="WYH67" s="1301">
        <v>0</v>
      </c>
      <c r="WYI67" s="1301">
        <v>0</v>
      </c>
      <c r="WYJ67" s="1301">
        <v>0</v>
      </c>
      <c r="WYK67" s="934">
        <v>12</v>
      </c>
      <c r="WYL67" s="934" t="s">
        <v>1956</v>
      </c>
      <c r="WYM67" s="1301">
        <v>0</v>
      </c>
      <c r="WYN67" s="1301">
        <v>0</v>
      </c>
      <c r="WYO67" s="1301">
        <v>0</v>
      </c>
      <c r="WYP67" s="1301">
        <v>0</v>
      </c>
      <c r="WYQ67" s="1301">
        <v>0</v>
      </c>
      <c r="WYR67" s="1301">
        <v>0</v>
      </c>
      <c r="WYS67" s="1301">
        <v>0</v>
      </c>
      <c r="WYT67" s="1301">
        <v>0</v>
      </c>
      <c r="WYU67" s="1301">
        <v>0</v>
      </c>
      <c r="WYV67" s="1301">
        <v>0</v>
      </c>
      <c r="WYW67" s="1301">
        <v>0</v>
      </c>
      <c r="WYX67" s="1301">
        <v>0</v>
      </c>
      <c r="WYY67" s="1301">
        <v>0</v>
      </c>
      <c r="WYZ67" s="1301">
        <v>0</v>
      </c>
      <c r="WZA67" s="934">
        <v>12</v>
      </c>
      <c r="WZB67" s="934" t="s">
        <v>1956</v>
      </c>
      <c r="WZC67" s="1301">
        <v>0</v>
      </c>
      <c r="WZD67" s="1301">
        <v>0</v>
      </c>
      <c r="WZE67" s="1301">
        <v>0</v>
      </c>
      <c r="WZF67" s="1301">
        <v>0</v>
      </c>
      <c r="WZG67" s="1301">
        <v>0</v>
      </c>
      <c r="WZH67" s="1301">
        <v>0</v>
      </c>
      <c r="WZI67" s="1301">
        <v>0</v>
      </c>
      <c r="WZJ67" s="1301">
        <v>0</v>
      </c>
      <c r="WZK67" s="1301">
        <v>0</v>
      </c>
      <c r="WZL67" s="1301">
        <v>0</v>
      </c>
      <c r="WZM67" s="1301">
        <v>0</v>
      </c>
      <c r="WZN67" s="1301">
        <v>0</v>
      </c>
      <c r="WZO67" s="1301">
        <v>0</v>
      </c>
      <c r="WZP67" s="1301">
        <v>0</v>
      </c>
      <c r="WZQ67" s="934">
        <v>12</v>
      </c>
      <c r="WZR67" s="934" t="s">
        <v>1956</v>
      </c>
      <c r="WZS67" s="1301">
        <v>0</v>
      </c>
      <c r="WZT67" s="1301">
        <v>0</v>
      </c>
      <c r="WZU67" s="1301">
        <v>0</v>
      </c>
      <c r="WZV67" s="1301">
        <v>0</v>
      </c>
      <c r="WZW67" s="1301">
        <v>0</v>
      </c>
      <c r="WZX67" s="1301">
        <v>0</v>
      </c>
      <c r="WZY67" s="1301">
        <v>0</v>
      </c>
      <c r="WZZ67" s="1301">
        <v>0</v>
      </c>
      <c r="XAA67" s="1301">
        <v>0</v>
      </c>
      <c r="XAB67" s="1301">
        <v>0</v>
      </c>
      <c r="XAC67" s="1301">
        <v>0</v>
      </c>
      <c r="XAD67" s="1301">
        <v>0</v>
      </c>
      <c r="XAE67" s="1301">
        <v>0</v>
      </c>
      <c r="XAF67" s="1301">
        <v>0</v>
      </c>
      <c r="XAG67" s="934">
        <v>12</v>
      </c>
      <c r="XAH67" s="934" t="s">
        <v>1956</v>
      </c>
      <c r="XAI67" s="1301">
        <v>0</v>
      </c>
      <c r="XAJ67" s="1301">
        <v>0</v>
      </c>
      <c r="XAK67" s="1301">
        <v>0</v>
      </c>
      <c r="XAL67" s="1301">
        <v>0</v>
      </c>
      <c r="XAM67" s="1301">
        <v>0</v>
      </c>
      <c r="XAN67" s="1301">
        <v>0</v>
      </c>
      <c r="XAO67" s="1301">
        <v>0</v>
      </c>
      <c r="XAP67" s="1301">
        <v>0</v>
      </c>
      <c r="XAQ67" s="1301">
        <v>0</v>
      </c>
      <c r="XAR67" s="1301">
        <v>0</v>
      </c>
      <c r="XAS67" s="1301">
        <v>0</v>
      </c>
      <c r="XAT67" s="1301">
        <v>0</v>
      </c>
      <c r="XAU67" s="1301">
        <v>0</v>
      </c>
      <c r="XAV67" s="1301">
        <v>0</v>
      </c>
      <c r="XAW67" s="934">
        <v>12</v>
      </c>
      <c r="XAX67" s="934" t="s">
        <v>1956</v>
      </c>
      <c r="XAY67" s="1301">
        <v>0</v>
      </c>
      <c r="XAZ67" s="1301">
        <v>0</v>
      </c>
      <c r="XBA67" s="1301">
        <v>0</v>
      </c>
      <c r="XBB67" s="1301">
        <v>0</v>
      </c>
      <c r="XBC67" s="1301">
        <v>0</v>
      </c>
      <c r="XBD67" s="1301">
        <v>0</v>
      </c>
      <c r="XBE67" s="1301">
        <v>0</v>
      </c>
      <c r="XBF67" s="1301">
        <v>0</v>
      </c>
      <c r="XBG67" s="1301">
        <v>0</v>
      </c>
      <c r="XBH67" s="1301">
        <v>0</v>
      </c>
      <c r="XBI67" s="1301">
        <v>0</v>
      </c>
      <c r="XBJ67" s="1301">
        <v>0</v>
      </c>
      <c r="XBK67" s="1301">
        <v>0</v>
      </c>
      <c r="XBL67" s="1301">
        <v>0</v>
      </c>
      <c r="XBM67" s="934">
        <v>12</v>
      </c>
      <c r="XBN67" s="934" t="s">
        <v>1956</v>
      </c>
      <c r="XBO67" s="1301">
        <v>0</v>
      </c>
      <c r="XBP67" s="1301">
        <v>0</v>
      </c>
      <c r="XBQ67" s="1301">
        <v>0</v>
      </c>
      <c r="XBR67" s="1301">
        <v>0</v>
      </c>
      <c r="XBS67" s="1301">
        <v>0</v>
      </c>
      <c r="XBT67" s="1301">
        <v>0</v>
      </c>
      <c r="XBU67" s="1301">
        <v>0</v>
      </c>
      <c r="XBV67" s="1301">
        <v>0</v>
      </c>
      <c r="XBW67" s="1301">
        <v>0</v>
      </c>
      <c r="XBX67" s="1301">
        <v>0</v>
      </c>
      <c r="XBY67" s="1301">
        <v>0</v>
      </c>
      <c r="XBZ67" s="1301">
        <v>0</v>
      </c>
      <c r="XCA67" s="1301">
        <v>0</v>
      </c>
      <c r="XCB67" s="1301">
        <v>0</v>
      </c>
      <c r="XCC67" s="934">
        <v>12</v>
      </c>
      <c r="XCD67" s="934" t="s">
        <v>1956</v>
      </c>
      <c r="XCE67" s="1301">
        <v>0</v>
      </c>
      <c r="XCF67" s="1301">
        <v>0</v>
      </c>
      <c r="XCG67" s="1301">
        <v>0</v>
      </c>
      <c r="XCH67" s="1301">
        <v>0</v>
      </c>
      <c r="XCI67" s="1301">
        <v>0</v>
      </c>
      <c r="XCJ67" s="1301">
        <v>0</v>
      </c>
      <c r="XCK67" s="1301">
        <v>0</v>
      </c>
      <c r="XCL67" s="1301">
        <v>0</v>
      </c>
      <c r="XCM67" s="1301">
        <v>0</v>
      </c>
      <c r="XCN67" s="1301">
        <v>0</v>
      </c>
      <c r="XCO67" s="1301">
        <v>0</v>
      </c>
      <c r="XCP67" s="1301">
        <v>0</v>
      </c>
      <c r="XCQ67" s="1301">
        <v>0</v>
      </c>
      <c r="XCR67" s="1301">
        <v>0</v>
      </c>
      <c r="XCS67" s="934">
        <v>12</v>
      </c>
      <c r="XCT67" s="934" t="s">
        <v>1956</v>
      </c>
      <c r="XCU67" s="1301">
        <v>0</v>
      </c>
      <c r="XCV67" s="1301">
        <v>0</v>
      </c>
      <c r="XCW67" s="1301">
        <v>0</v>
      </c>
      <c r="XCX67" s="1301">
        <v>0</v>
      </c>
      <c r="XCY67" s="1301">
        <v>0</v>
      </c>
      <c r="XCZ67" s="1301">
        <v>0</v>
      </c>
      <c r="XDA67" s="1301">
        <v>0</v>
      </c>
      <c r="XDB67" s="1301">
        <v>0</v>
      </c>
      <c r="XDC67" s="1301">
        <v>0</v>
      </c>
      <c r="XDD67" s="1301">
        <v>0</v>
      </c>
      <c r="XDE67" s="1301">
        <v>0</v>
      </c>
      <c r="XDF67" s="1301">
        <v>0</v>
      </c>
      <c r="XDG67" s="1301">
        <v>0</v>
      </c>
      <c r="XDH67" s="1301">
        <v>0</v>
      </c>
      <c r="XDI67" s="934">
        <v>12</v>
      </c>
      <c r="XDJ67" s="934" t="s">
        <v>1956</v>
      </c>
      <c r="XDK67" s="1301">
        <v>0</v>
      </c>
      <c r="XDL67" s="1301">
        <v>0</v>
      </c>
      <c r="XDM67" s="1301">
        <v>0</v>
      </c>
      <c r="XDN67" s="1301">
        <v>0</v>
      </c>
      <c r="XDO67" s="1301">
        <v>0</v>
      </c>
      <c r="XDP67" s="1301">
        <v>0</v>
      </c>
      <c r="XDQ67" s="1301">
        <v>0</v>
      </c>
      <c r="XDR67" s="1301">
        <v>0</v>
      </c>
      <c r="XDS67" s="1301">
        <v>0</v>
      </c>
      <c r="XDT67" s="1301">
        <v>0</v>
      </c>
      <c r="XDU67" s="1301">
        <v>0</v>
      </c>
      <c r="XDV67" s="1301">
        <v>0</v>
      </c>
      <c r="XDW67" s="1301">
        <v>0</v>
      </c>
      <c r="XDX67" s="1301">
        <v>0</v>
      </c>
      <c r="XDY67" s="934">
        <v>12</v>
      </c>
      <c r="XDZ67" s="934" t="s">
        <v>1956</v>
      </c>
      <c r="XEA67" s="1301">
        <v>0</v>
      </c>
      <c r="XEB67" s="1301">
        <v>0</v>
      </c>
      <c r="XEC67" s="1301">
        <v>0</v>
      </c>
      <c r="XED67" s="1301">
        <v>0</v>
      </c>
      <c r="XEE67" s="1301">
        <v>0</v>
      </c>
      <c r="XEF67" s="1301">
        <v>0</v>
      </c>
      <c r="XEG67" s="1301">
        <v>0</v>
      </c>
      <c r="XEH67" s="1301">
        <v>0</v>
      </c>
      <c r="XEI67" s="1301">
        <v>0</v>
      </c>
      <c r="XEJ67" s="1301">
        <v>0</v>
      </c>
      <c r="XEK67" s="1301">
        <v>0</v>
      </c>
      <c r="XEL67" s="1301">
        <v>0</v>
      </c>
      <c r="XEM67" s="1301">
        <v>0</v>
      </c>
      <c r="XEN67" s="1301">
        <v>0</v>
      </c>
      <c r="XEO67" s="934">
        <v>12</v>
      </c>
      <c r="XEP67" s="934" t="s">
        <v>1956</v>
      </c>
      <c r="XEQ67" s="1301">
        <v>0</v>
      </c>
      <c r="XER67" s="1301">
        <v>0</v>
      </c>
      <c r="XES67" s="1301">
        <v>0</v>
      </c>
      <c r="XET67" s="1301">
        <v>0</v>
      </c>
      <c r="XEU67" s="1301">
        <v>0</v>
      </c>
      <c r="XEV67" s="1301">
        <v>0</v>
      </c>
      <c r="XEW67" s="1301">
        <v>0</v>
      </c>
      <c r="XEX67" s="1301">
        <v>0</v>
      </c>
      <c r="XEY67" s="1301">
        <v>0</v>
      </c>
      <c r="XEZ67" s="1301">
        <v>0</v>
      </c>
      <c r="XFA67" s="1301">
        <v>0</v>
      </c>
      <c r="XFB67" s="1301">
        <v>0</v>
      </c>
      <c r="XFC67" s="1301">
        <v>0</v>
      </c>
      <c r="XFD67" s="1301">
        <v>0</v>
      </c>
    </row>
    <row r="68" spans="1:16384" ht="14">
      <c r="A68" s="934">
        <v>13</v>
      </c>
      <c r="B68" s="934" t="s">
        <v>1540</v>
      </c>
      <c r="C68" s="1301">
        <v>2564</v>
      </c>
      <c r="D68" s="1301">
        <v>4</v>
      </c>
      <c r="E68" s="1301">
        <v>0</v>
      </c>
      <c r="F68" s="1301">
        <v>0</v>
      </c>
      <c r="G68" s="1301">
        <v>0</v>
      </c>
      <c r="H68" s="1301">
        <v>2</v>
      </c>
      <c r="I68" s="1301">
        <v>4</v>
      </c>
      <c r="J68" s="1301">
        <v>0</v>
      </c>
      <c r="K68" s="1301">
        <v>0</v>
      </c>
      <c r="L68" s="1301">
        <v>0</v>
      </c>
      <c r="M68" s="1301">
        <v>0</v>
      </c>
      <c r="N68" s="1219">
        <v>0</v>
      </c>
      <c r="O68" s="1301">
        <v>0</v>
      </c>
      <c r="P68" s="1301">
        <v>0</v>
      </c>
      <c r="Q68" s="934">
        <v>13</v>
      </c>
      <c r="R68" s="934" t="s">
        <v>1540</v>
      </c>
      <c r="S68" s="1301">
        <v>7020.0324780000001</v>
      </c>
      <c r="T68" s="1301">
        <v>4376.7257250000002</v>
      </c>
      <c r="U68" s="1301">
        <v>1725.8136460000001</v>
      </c>
      <c r="V68" s="1301">
        <v>367.17430999999999</v>
      </c>
      <c r="W68" s="1301">
        <v>550.31879700000002</v>
      </c>
      <c r="X68" s="1301">
        <v>4</v>
      </c>
      <c r="Y68" s="1301">
        <v>0</v>
      </c>
      <c r="Z68" s="1301">
        <v>0</v>
      </c>
      <c r="AA68" s="1301">
        <v>0</v>
      </c>
      <c r="AB68" s="1301">
        <v>1287.1556330000001</v>
      </c>
      <c r="AC68" s="1301">
        <v>460.21725600000002</v>
      </c>
      <c r="AD68" s="1301">
        <v>-247.813694</v>
      </c>
      <c r="AE68" s="1301">
        <v>-55.135730000000002</v>
      </c>
      <c r="AF68" s="1301">
        <v>-170.31459599999999</v>
      </c>
      <c r="AG68" s="934">
        <v>13</v>
      </c>
      <c r="AH68" s="934" t="s">
        <v>1540</v>
      </c>
      <c r="AI68" s="1301">
        <v>7020.0324780000001</v>
      </c>
      <c r="AJ68" s="1301">
        <v>4376.7257250000002</v>
      </c>
      <c r="AK68" s="1301">
        <v>1725.8136460000001</v>
      </c>
      <c r="AL68" s="1301">
        <v>367.17430999999999</v>
      </c>
      <c r="AM68" s="1301">
        <v>550.31879700000002</v>
      </c>
      <c r="AN68" s="1301">
        <v>4</v>
      </c>
      <c r="AO68" s="1301">
        <v>0</v>
      </c>
      <c r="AP68" s="1301">
        <v>0</v>
      </c>
      <c r="AQ68" s="1301">
        <v>0</v>
      </c>
      <c r="AR68" s="1301">
        <v>1287.1556330000001</v>
      </c>
      <c r="AS68" s="1301">
        <v>460.21725600000002</v>
      </c>
      <c r="AT68" s="1301">
        <v>-247.813694</v>
      </c>
      <c r="AU68" s="1301">
        <v>-55.135730000000002</v>
      </c>
      <c r="AV68" s="1301">
        <v>-170.31459599999999</v>
      </c>
      <c r="AW68" s="934">
        <v>13</v>
      </c>
      <c r="AX68" s="934" t="s">
        <v>1540</v>
      </c>
      <c r="AY68" s="1301">
        <v>7020.0324780000001</v>
      </c>
      <c r="AZ68" s="1301">
        <v>4376.7257250000002</v>
      </c>
      <c r="BA68" s="1301">
        <v>1725.8136460000001</v>
      </c>
      <c r="BB68" s="1301">
        <v>367.17430999999999</v>
      </c>
      <c r="BC68" s="1301">
        <v>550.31879700000002</v>
      </c>
      <c r="BD68" s="1301">
        <v>4</v>
      </c>
      <c r="BE68" s="1301">
        <v>0</v>
      </c>
      <c r="BF68" s="1301">
        <v>0</v>
      </c>
      <c r="BG68" s="1301">
        <v>0</v>
      </c>
      <c r="BH68" s="1301">
        <v>1287.1556330000001</v>
      </c>
      <c r="BI68" s="1301">
        <v>460.21725600000002</v>
      </c>
      <c r="BJ68" s="1301">
        <v>-247.813694</v>
      </c>
      <c r="BK68" s="1301">
        <v>-55.135730000000002</v>
      </c>
      <c r="BL68" s="1301">
        <v>-170.31459599999999</v>
      </c>
      <c r="BM68" s="934">
        <v>13</v>
      </c>
      <c r="BN68" s="934" t="s">
        <v>1540</v>
      </c>
      <c r="BO68" s="1301">
        <v>7020.0324780000001</v>
      </c>
      <c r="BP68" s="1301">
        <v>4376.7257250000002</v>
      </c>
      <c r="BQ68" s="1301">
        <v>1725.8136460000001</v>
      </c>
      <c r="BR68" s="1301">
        <v>367.17430999999999</v>
      </c>
      <c r="BS68" s="1301">
        <v>550.31879700000002</v>
      </c>
      <c r="BT68" s="1301">
        <v>4</v>
      </c>
      <c r="BU68" s="1301">
        <v>0</v>
      </c>
      <c r="BV68" s="1301">
        <v>0</v>
      </c>
      <c r="BW68" s="1301">
        <v>0</v>
      </c>
      <c r="BX68" s="1301">
        <v>1287.1556330000001</v>
      </c>
      <c r="BY68" s="1301">
        <v>460.21725600000002</v>
      </c>
      <c r="BZ68" s="1301">
        <v>-247.813694</v>
      </c>
      <c r="CA68" s="1301">
        <v>-55.135730000000002</v>
      </c>
      <c r="CB68" s="1301">
        <v>-170.31459599999999</v>
      </c>
      <c r="CC68" s="934">
        <v>13</v>
      </c>
      <c r="CD68" s="934" t="s">
        <v>1540</v>
      </c>
      <c r="CE68" s="1301">
        <v>7020.0324780000001</v>
      </c>
      <c r="CF68" s="1301">
        <v>4376.7257250000002</v>
      </c>
      <c r="CG68" s="1301">
        <v>1725.8136460000001</v>
      </c>
      <c r="CH68" s="1301">
        <v>367.17430999999999</v>
      </c>
      <c r="CI68" s="1301">
        <v>550.31879700000002</v>
      </c>
      <c r="CJ68" s="1301">
        <v>4</v>
      </c>
      <c r="CK68" s="1301">
        <v>0</v>
      </c>
      <c r="CL68" s="1301">
        <v>0</v>
      </c>
      <c r="CM68" s="1301">
        <v>0</v>
      </c>
      <c r="CN68" s="1301">
        <v>1287.1556330000001</v>
      </c>
      <c r="CO68" s="1301">
        <v>460.21725600000002</v>
      </c>
      <c r="CP68" s="1301">
        <v>-247.813694</v>
      </c>
      <c r="CQ68" s="1301">
        <v>-55.135730000000002</v>
      </c>
      <c r="CR68" s="1301">
        <v>-170.31459599999999</v>
      </c>
      <c r="CS68" s="934">
        <v>13</v>
      </c>
      <c r="CT68" s="934" t="s">
        <v>1540</v>
      </c>
      <c r="CU68" s="1301">
        <v>7020.0324780000001</v>
      </c>
      <c r="CV68" s="1301">
        <v>4376.7257250000002</v>
      </c>
      <c r="CW68" s="1301">
        <v>1725.8136460000001</v>
      </c>
      <c r="CX68" s="1301">
        <v>367.17430999999999</v>
      </c>
      <c r="CY68" s="1301">
        <v>550.31879700000002</v>
      </c>
      <c r="CZ68" s="1301">
        <v>4</v>
      </c>
      <c r="DA68" s="1301">
        <v>0</v>
      </c>
      <c r="DB68" s="1301">
        <v>0</v>
      </c>
      <c r="DC68" s="1301">
        <v>0</v>
      </c>
      <c r="DD68" s="1301">
        <v>1287.1556330000001</v>
      </c>
      <c r="DE68" s="1301">
        <v>460.21725600000002</v>
      </c>
      <c r="DF68" s="1301">
        <v>-247.813694</v>
      </c>
      <c r="DG68" s="1301">
        <v>-55.135730000000002</v>
      </c>
      <c r="DH68" s="1301">
        <v>-170.31459599999999</v>
      </c>
      <c r="DI68" s="934">
        <v>13</v>
      </c>
      <c r="DJ68" s="934" t="s">
        <v>1540</v>
      </c>
      <c r="DK68" s="1301">
        <v>7020.0324780000001</v>
      </c>
      <c r="DL68" s="1301">
        <v>4376.7257250000002</v>
      </c>
      <c r="DM68" s="1301">
        <v>1725.8136460000001</v>
      </c>
      <c r="DN68" s="1301">
        <v>367.17430999999999</v>
      </c>
      <c r="DO68" s="1301">
        <v>550.31879700000002</v>
      </c>
      <c r="DP68" s="1301">
        <v>4</v>
      </c>
      <c r="DQ68" s="1301">
        <v>0</v>
      </c>
      <c r="DR68" s="1301">
        <v>0</v>
      </c>
      <c r="DS68" s="1301">
        <v>0</v>
      </c>
      <c r="DT68" s="1301">
        <v>1287.1556330000001</v>
      </c>
      <c r="DU68" s="1301">
        <v>460.21725600000002</v>
      </c>
      <c r="DV68" s="1301">
        <v>-247.813694</v>
      </c>
      <c r="DW68" s="1301">
        <v>-55.135730000000002</v>
      </c>
      <c r="DX68" s="1301">
        <v>-170.31459599999999</v>
      </c>
      <c r="DY68" s="934">
        <v>13</v>
      </c>
      <c r="DZ68" s="934" t="s">
        <v>1540</v>
      </c>
      <c r="EA68" s="1301">
        <v>7020.0324780000001</v>
      </c>
      <c r="EB68" s="1301">
        <v>4376.7257250000002</v>
      </c>
      <c r="EC68" s="1301">
        <v>1725.8136460000001</v>
      </c>
      <c r="ED68" s="1301">
        <v>367.17430999999999</v>
      </c>
      <c r="EE68" s="1301">
        <v>550.31879700000002</v>
      </c>
      <c r="EF68" s="1301">
        <v>4</v>
      </c>
      <c r="EG68" s="1301">
        <v>0</v>
      </c>
      <c r="EH68" s="1301">
        <v>0</v>
      </c>
      <c r="EI68" s="1301">
        <v>0</v>
      </c>
      <c r="EJ68" s="1301">
        <v>1287.1556330000001</v>
      </c>
      <c r="EK68" s="1301">
        <v>460.21725600000002</v>
      </c>
      <c r="EL68" s="1301">
        <v>-247.813694</v>
      </c>
      <c r="EM68" s="1301">
        <v>-55.135730000000002</v>
      </c>
      <c r="EN68" s="1301">
        <v>-170.31459599999999</v>
      </c>
      <c r="EO68" s="934">
        <v>13</v>
      </c>
      <c r="EP68" s="934" t="s">
        <v>1540</v>
      </c>
      <c r="EQ68" s="1301">
        <v>7020.0324780000001</v>
      </c>
      <c r="ER68" s="1301">
        <v>4376.7257250000002</v>
      </c>
      <c r="ES68" s="1301">
        <v>1725.8136460000001</v>
      </c>
      <c r="ET68" s="1301">
        <v>367.17430999999999</v>
      </c>
      <c r="EU68" s="1301">
        <v>550.31879700000002</v>
      </c>
      <c r="EV68" s="1301">
        <v>4</v>
      </c>
      <c r="EW68" s="1301">
        <v>0</v>
      </c>
      <c r="EX68" s="1301">
        <v>0</v>
      </c>
      <c r="EY68" s="1301">
        <v>0</v>
      </c>
      <c r="EZ68" s="1301">
        <v>1287.1556330000001</v>
      </c>
      <c r="FA68" s="1301">
        <v>460.21725600000002</v>
      </c>
      <c r="FB68" s="1301">
        <v>-247.813694</v>
      </c>
      <c r="FC68" s="1301">
        <v>-55.135730000000002</v>
      </c>
      <c r="FD68" s="1301">
        <v>-170.31459599999999</v>
      </c>
      <c r="FE68" s="934">
        <v>13</v>
      </c>
      <c r="FF68" s="934" t="s">
        <v>1540</v>
      </c>
      <c r="FG68" s="1301">
        <v>7020.0324780000001</v>
      </c>
      <c r="FH68" s="1301">
        <v>4376.7257250000002</v>
      </c>
      <c r="FI68" s="1301">
        <v>1725.8136460000001</v>
      </c>
      <c r="FJ68" s="1301">
        <v>367.17430999999999</v>
      </c>
      <c r="FK68" s="1301">
        <v>550.31879700000002</v>
      </c>
      <c r="FL68" s="1301">
        <v>4</v>
      </c>
      <c r="FM68" s="1301">
        <v>0</v>
      </c>
      <c r="FN68" s="1301">
        <v>0</v>
      </c>
      <c r="FO68" s="1301">
        <v>0</v>
      </c>
      <c r="FP68" s="1301">
        <v>1287.1556330000001</v>
      </c>
      <c r="FQ68" s="1301">
        <v>460.21725600000002</v>
      </c>
      <c r="FR68" s="1301">
        <v>-247.813694</v>
      </c>
      <c r="FS68" s="1301">
        <v>-55.135730000000002</v>
      </c>
      <c r="FT68" s="1301">
        <v>-170.31459599999999</v>
      </c>
      <c r="FU68" s="934">
        <v>13</v>
      </c>
      <c r="FV68" s="934" t="s">
        <v>1540</v>
      </c>
      <c r="FW68" s="1301">
        <v>7020.0324780000001</v>
      </c>
      <c r="FX68" s="1301">
        <v>4376.7257250000002</v>
      </c>
      <c r="FY68" s="1301">
        <v>1725.8136460000001</v>
      </c>
      <c r="FZ68" s="1301">
        <v>367.17430999999999</v>
      </c>
      <c r="GA68" s="1301">
        <v>550.31879700000002</v>
      </c>
      <c r="GB68" s="1301">
        <v>4</v>
      </c>
      <c r="GC68" s="1301">
        <v>0</v>
      </c>
      <c r="GD68" s="1301">
        <v>0</v>
      </c>
      <c r="GE68" s="1301">
        <v>0</v>
      </c>
      <c r="GF68" s="1301">
        <v>1287.1556330000001</v>
      </c>
      <c r="GG68" s="1301">
        <v>460.21725600000002</v>
      </c>
      <c r="GH68" s="1301">
        <v>-247.813694</v>
      </c>
      <c r="GI68" s="1301">
        <v>-55.135730000000002</v>
      </c>
      <c r="GJ68" s="1301">
        <v>-170.31459599999999</v>
      </c>
      <c r="GK68" s="934">
        <v>13</v>
      </c>
      <c r="GL68" s="934" t="s">
        <v>1540</v>
      </c>
      <c r="GM68" s="1301">
        <v>7020.0324780000001</v>
      </c>
      <c r="GN68" s="1301">
        <v>4376.7257250000002</v>
      </c>
      <c r="GO68" s="1301">
        <v>1725.8136460000001</v>
      </c>
      <c r="GP68" s="1301">
        <v>367.17430999999999</v>
      </c>
      <c r="GQ68" s="1301">
        <v>550.31879700000002</v>
      </c>
      <c r="GR68" s="1301">
        <v>4</v>
      </c>
      <c r="GS68" s="1301">
        <v>0</v>
      </c>
      <c r="GT68" s="1301">
        <v>0</v>
      </c>
      <c r="GU68" s="1301">
        <v>0</v>
      </c>
      <c r="GV68" s="1301">
        <v>1287.1556330000001</v>
      </c>
      <c r="GW68" s="1301">
        <v>460.21725600000002</v>
      </c>
      <c r="GX68" s="1301">
        <v>-247.813694</v>
      </c>
      <c r="GY68" s="1301">
        <v>-55.135730000000002</v>
      </c>
      <c r="GZ68" s="1301">
        <v>-170.31459599999999</v>
      </c>
      <c r="HA68" s="934">
        <v>13</v>
      </c>
      <c r="HB68" s="934" t="s">
        <v>1540</v>
      </c>
      <c r="HC68" s="1301">
        <v>7020.0324780000001</v>
      </c>
      <c r="HD68" s="1301">
        <v>4376.7257250000002</v>
      </c>
      <c r="HE68" s="1301">
        <v>1725.8136460000001</v>
      </c>
      <c r="HF68" s="1301">
        <v>367.17430999999999</v>
      </c>
      <c r="HG68" s="1301">
        <v>550.31879700000002</v>
      </c>
      <c r="HH68" s="1301">
        <v>4</v>
      </c>
      <c r="HI68" s="1301">
        <v>0</v>
      </c>
      <c r="HJ68" s="1301">
        <v>0</v>
      </c>
      <c r="HK68" s="1301">
        <v>0</v>
      </c>
      <c r="HL68" s="1301">
        <v>1287.1556330000001</v>
      </c>
      <c r="HM68" s="1301">
        <v>460.21725600000002</v>
      </c>
      <c r="HN68" s="1301">
        <v>-247.813694</v>
      </c>
      <c r="HO68" s="1301">
        <v>-55.135730000000002</v>
      </c>
      <c r="HP68" s="1301">
        <v>-170.31459599999999</v>
      </c>
      <c r="HQ68" s="934">
        <v>13</v>
      </c>
      <c r="HR68" s="934" t="s">
        <v>1540</v>
      </c>
      <c r="HS68" s="1301">
        <v>7020.0324780000001</v>
      </c>
      <c r="HT68" s="1301">
        <v>4376.7257250000002</v>
      </c>
      <c r="HU68" s="1301">
        <v>1725.8136460000001</v>
      </c>
      <c r="HV68" s="1301">
        <v>367.17430999999999</v>
      </c>
      <c r="HW68" s="1301">
        <v>550.31879700000002</v>
      </c>
      <c r="HX68" s="1301">
        <v>4</v>
      </c>
      <c r="HY68" s="1301">
        <v>0</v>
      </c>
      <c r="HZ68" s="1301">
        <v>0</v>
      </c>
      <c r="IA68" s="1301">
        <v>0</v>
      </c>
      <c r="IB68" s="1301">
        <v>1287.1556330000001</v>
      </c>
      <c r="IC68" s="1301">
        <v>460.21725600000002</v>
      </c>
      <c r="ID68" s="1301">
        <v>-247.813694</v>
      </c>
      <c r="IE68" s="1301">
        <v>-55.135730000000002</v>
      </c>
      <c r="IF68" s="1301">
        <v>-170.31459599999999</v>
      </c>
      <c r="IG68" s="934">
        <v>13</v>
      </c>
      <c r="IH68" s="934" t="s">
        <v>1540</v>
      </c>
      <c r="II68" s="1301">
        <v>7020.0324780000001</v>
      </c>
      <c r="IJ68" s="1301">
        <v>4376.7257250000002</v>
      </c>
      <c r="IK68" s="1301">
        <v>1725.8136460000001</v>
      </c>
      <c r="IL68" s="1301">
        <v>367.17430999999999</v>
      </c>
      <c r="IM68" s="1301">
        <v>550.31879700000002</v>
      </c>
      <c r="IN68" s="1301">
        <v>4</v>
      </c>
      <c r="IO68" s="1301">
        <v>0</v>
      </c>
      <c r="IP68" s="1301">
        <v>0</v>
      </c>
      <c r="IQ68" s="1301">
        <v>0</v>
      </c>
      <c r="IR68" s="1301">
        <v>1287.1556330000001</v>
      </c>
      <c r="IS68" s="1301">
        <v>460.21725600000002</v>
      </c>
      <c r="IT68" s="1301">
        <v>-247.813694</v>
      </c>
      <c r="IU68" s="1301">
        <v>-55.135730000000002</v>
      </c>
      <c r="IV68" s="1301">
        <v>-170.31459599999999</v>
      </c>
      <c r="IW68" s="934">
        <v>13</v>
      </c>
      <c r="IX68" s="934" t="s">
        <v>1540</v>
      </c>
      <c r="IY68" s="1301">
        <v>7020.0324780000001</v>
      </c>
      <c r="IZ68" s="1301">
        <v>4376.7257250000002</v>
      </c>
      <c r="JA68" s="1301">
        <v>1725.8136460000001</v>
      </c>
      <c r="JB68" s="1301">
        <v>367.17430999999999</v>
      </c>
      <c r="JC68" s="1301">
        <v>550.31879700000002</v>
      </c>
      <c r="JD68" s="1301">
        <v>4</v>
      </c>
      <c r="JE68" s="1301">
        <v>0</v>
      </c>
      <c r="JF68" s="1301">
        <v>0</v>
      </c>
      <c r="JG68" s="1301">
        <v>0</v>
      </c>
      <c r="JH68" s="1301">
        <v>1287.1556330000001</v>
      </c>
      <c r="JI68" s="1301">
        <v>460.21725600000002</v>
      </c>
      <c r="JJ68" s="1301">
        <v>-247.813694</v>
      </c>
      <c r="JK68" s="1301">
        <v>-55.135730000000002</v>
      </c>
      <c r="JL68" s="1301">
        <v>-170.31459599999999</v>
      </c>
      <c r="JM68" s="934">
        <v>13</v>
      </c>
      <c r="JN68" s="934" t="s">
        <v>1540</v>
      </c>
      <c r="JO68" s="1301">
        <v>7020.0324780000001</v>
      </c>
      <c r="JP68" s="1301">
        <v>4376.7257250000002</v>
      </c>
      <c r="JQ68" s="1301">
        <v>1725.8136460000001</v>
      </c>
      <c r="JR68" s="1301">
        <v>367.17430999999999</v>
      </c>
      <c r="JS68" s="1301">
        <v>550.31879700000002</v>
      </c>
      <c r="JT68" s="1301">
        <v>4</v>
      </c>
      <c r="JU68" s="1301">
        <v>0</v>
      </c>
      <c r="JV68" s="1301">
        <v>0</v>
      </c>
      <c r="JW68" s="1301">
        <v>0</v>
      </c>
      <c r="JX68" s="1301">
        <v>1287.1556330000001</v>
      </c>
      <c r="JY68" s="1301">
        <v>460.21725600000002</v>
      </c>
      <c r="JZ68" s="1301">
        <v>-247.813694</v>
      </c>
      <c r="KA68" s="1301">
        <v>-55.135730000000002</v>
      </c>
      <c r="KB68" s="1301">
        <v>-170.31459599999999</v>
      </c>
      <c r="KC68" s="934">
        <v>13</v>
      </c>
      <c r="KD68" s="934" t="s">
        <v>1540</v>
      </c>
      <c r="KE68" s="1301">
        <v>7020.0324780000001</v>
      </c>
      <c r="KF68" s="1301">
        <v>4376.7257250000002</v>
      </c>
      <c r="KG68" s="1301">
        <v>1725.8136460000001</v>
      </c>
      <c r="KH68" s="1301">
        <v>367.17430999999999</v>
      </c>
      <c r="KI68" s="1301">
        <v>550.31879700000002</v>
      </c>
      <c r="KJ68" s="1301">
        <v>4</v>
      </c>
      <c r="KK68" s="1301">
        <v>0</v>
      </c>
      <c r="KL68" s="1301">
        <v>0</v>
      </c>
      <c r="KM68" s="1301">
        <v>0</v>
      </c>
      <c r="KN68" s="1301">
        <v>1287.1556330000001</v>
      </c>
      <c r="KO68" s="1301">
        <v>460.21725600000002</v>
      </c>
      <c r="KP68" s="1301">
        <v>-247.813694</v>
      </c>
      <c r="KQ68" s="1301">
        <v>-55.135730000000002</v>
      </c>
      <c r="KR68" s="1301">
        <v>-170.31459599999999</v>
      </c>
      <c r="KS68" s="934">
        <v>13</v>
      </c>
      <c r="KT68" s="934" t="s">
        <v>1540</v>
      </c>
      <c r="KU68" s="1301">
        <v>7020.0324780000001</v>
      </c>
      <c r="KV68" s="1301">
        <v>4376.7257250000002</v>
      </c>
      <c r="KW68" s="1301">
        <v>1725.8136460000001</v>
      </c>
      <c r="KX68" s="1301">
        <v>367.17430999999999</v>
      </c>
      <c r="KY68" s="1301">
        <v>550.31879700000002</v>
      </c>
      <c r="KZ68" s="1301">
        <v>4</v>
      </c>
      <c r="LA68" s="1301">
        <v>0</v>
      </c>
      <c r="LB68" s="1301">
        <v>0</v>
      </c>
      <c r="LC68" s="1301">
        <v>0</v>
      </c>
      <c r="LD68" s="1301">
        <v>1287.1556330000001</v>
      </c>
      <c r="LE68" s="1301">
        <v>460.21725600000002</v>
      </c>
      <c r="LF68" s="1301">
        <v>-247.813694</v>
      </c>
      <c r="LG68" s="1301">
        <v>-55.135730000000002</v>
      </c>
      <c r="LH68" s="1301">
        <v>-170.31459599999999</v>
      </c>
      <c r="LI68" s="934">
        <v>13</v>
      </c>
      <c r="LJ68" s="934" t="s">
        <v>1540</v>
      </c>
      <c r="LK68" s="1301">
        <v>7020.0324780000001</v>
      </c>
      <c r="LL68" s="1301">
        <v>4376.7257250000002</v>
      </c>
      <c r="LM68" s="1301">
        <v>1725.8136460000001</v>
      </c>
      <c r="LN68" s="1301">
        <v>367.17430999999999</v>
      </c>
      <c r="LO68" s="1301">
        <v>550.31879700000002</v>
      </c>
      <c r="LP68" s="1301">
        <v>4</v>
      </c>
      <c r="LQ68" s="1301">
        <v>0</v>
      </c>
      <c r="LR68" s="1301">
        <v>0</v>
      </c>
      <c r="LS68" s="1301">
        <v>0</v>
      </c>
      <c r="LT68" s="1301">
        <v>1287.1556330000001</v>
      </c>
      <c r="LU68" s="1301">
        <v>460.21725600000002</v>
      </c>
      <c r="LV68" s="1301">
        <v>-247.813694</v>
      </c>
      <c r="LW68" s="1301">
        <v>-55.135730000000002</v>
      </c>
      <c r="LX68" s="1301">
        <v>-170.31459599999999</v>
      </c>
      <c r="LY68" s="934">
        <v>13</v>
      </c>
      <c r="LZ68" s="934" t="s">
        <v>1540</v>
      </c>
      <c r="MA68" s="1301">
        <v>7020.0324780000001</v>
      </c>
      <c r="MB68" s="1301">
        <v>4376.7257250000002</v>
      </c>
      <c r="MC68" s="1301">
        <v>1725.8136460000001</v>
      </c>
      <c r="MD68" s="1301">
        <v>367.17430999999999</v>
      </c>
      <c r="ME68" s="1301">
        <v>550.31879700000002</v>
      </c>
      <c r="MF68" s="1301">
        <v>4</v>
      </c>
      <c r="MG68" s="1301">
        <v>0</v>
      </c>
      <c r="MH68" s="1301">
        <v>0</v>
      </c>
      <c r="MI68" s="1301">
        <v>0</v>
      </c>
      <c r="MJ68" s="1301">
        <v>1287.1556330000001</v>
      </c>
      <c r="MK68" s="1301">
        <v>460.21725600000002</v>
      </c>
      <c r="ML68" s="1301">
        <v>-247.813694</v>
      </c>
      <c r="MM68" s="1301">
        <v>-55.135730000000002</v>
      </c>
      <c r="MN68" s="1301">
        <v>-170.31459599999999</v>
      </c>
      <c r="MO68" s="934">
        <v>13</v>
      </c>
      <c r="MP68" s="934" t="s">
        <v>1540</v>
      </c>
      <c r="MQ68" s="1301">
        <v>7020.0324780000001</v>
      </c>
      <c r="MR68" s="1301">
        <v>4376.7257250000002</v>
      </c>
      <c r="MS68" s="1301">
        <v>1725.8136460000001</v>
      </c>
      <c r="MT68" s="1301">
        <v>367.17430999999999</v>
      </c>
      <c r="MU68" s="1301">
        <v>550.31879700000002</v>
      </c>
      <c r="MV68" s="1301">
        <v>4</v>
      </c>
      <c r="MW68" s="1301">
        <v>0</v>
      </c>
      <c r="MX68" s="1301">
        <v>0</v>
      </c>
      <c r="MY68" s="1301">
        <v>0</v>
      </c>
      <c r="MZ68" s="1301">
        <v>1287.1556330000001</v>
      </c>
      <c r="NA68" s="1301">
        <v>460.21725600000002</v>
      </c>
      <c r="NB68" s="1301">
        <v>-247.813694</v>
      </c>
      <c r="NC68" s="1301">
        <v>-55.135730000000002</v>
      </c>
      <c r="ND68" s="1301">
        <v>-170.31459599999999</v>
      </c>
      <c r="NE68" s="934">
        <v>13</v>
      </c>
      <c r="NF68" s="934" t="s">
        <v>1540</v>
      </c>
      <c r="NG68" s="1301">
        <v>7020.0324780000001</v>
      </c>
      <c r="NH68" s="1301">
        <v>4376.7257250000002</v>
      </c>
      <c r="NI68" s="1301">
        <v>1725.8136460000001</v>
      </c>
      <c r="NJ68" s="1301">
        <v>367.17430999999999</v>
      </c>
      <c r="NK68" s="1301">
        <v>550.31879700000002</v>
      </c>
      <c r="NL68" s="1301">
        <v>4</v>
      </c>
      <c r="NM68" s="1301">
        <v>0</v>
      </c>
      <c r="NN68" s="1301">
        <v>0</v>
      </c>
      <c r="NO68" s="1301">
        <v>0</v>
      </c>
      <c r="NP68" s="1301">
        <v>1287.1556330000001</v>
      </c>
      <c r="NQ68" s="1301">
        <v>460.21725600000002</v>
      </c>
      <c r="NR68" s="1301">
        <v>-247.813694</v>
      </c>
      <c r="NS68" s="1301">
        <v>-55.135730000000002</v>
      </c>
      <c r="NT68" s="1301">
        <v>-170.31459599999999</v>
      </c>
      <c r="NU68" s="934">
        <v>13</v>
      </c>
      <c r="NV68" s="934" t="s">
        <v>1540</v>
      </c>
      <c r="NW68" s="1301">
        <v>7020.0324780000001</v>
      </c>
      <c r="NX68" s="1301">
        <v>4376.7257250000002</v>
      </c>
      <c r="NY68" s="1301">
        <v>1725.8136460000001</v>
      </c>
      <c r="NZ68" s="1301">
        <v>367.17430999999999</v>
      </c>
      <c r="OA68" s="1301">
        <v>550.31879700000002</v>
      </c>
      <c r="OB68" s="1301">
        <v>4</v>
      </c>
      <c r="OC68" s="1301">
        <v>0</v>
      </c>
      <c r="OD68" s="1301">
        <v>0</v>
      </c>
      <c r="OE68" s="1301">
        <v>0</v>
      </c>
      <c r="OF68" s="1301">
        <v>1287.1556330000001</v>
      </c>
      <c r="OG68" s="1301">
        <v>460.21725600000002</v>
      </c>
      <c r="OH68" s="1301">
        <v>-247.813694</v>
      </c>
      <c r="OI68" s="1301">
        <v>-55.135730000000002</v>
      </c>
      <c r="OJ68" s="1301">
        <v>-170.31459599999999</v>
      </c>
      <c r="OK68" s="934">
        <v>13</v>
      </c>
      <c r="OL68" s="934" t="s">
        <v>1540</v>
      </c>
      <c r="OM68" s="1301">
        <v>7020.0324780000001</v>
      </c>
      <c r="ON68" s="1301">
        <v>4376.7257250000002</v>
      </c>
      <c r="OO68" s="1301">
        <v>1725.8136460000001</v>
      </c>
      <c r="OP68" s="1301">
        <v>367.17430999999999</v>
      </c>
      <c r="OQ68" s="1301">
        <v>550.31879700000002</v>
      </c>
      <c r="OR68" s="1301">
        <v>4</v>
      </c>
      <c r="OS68" s="1301">
        <v>0</v>
      </c>
      <c r="OT68" s="1301">
        <v>0</v>
      </c>
      <c r="OU68" s="1301">
        <v>0</v>
      </c>
      <c r="OV68" s="1301">
        <v>1287.1556330000001</v>
      </c>
      <c r="OW68" s="1301">
        <v>460.21725600000002</v>
      </c>
      <c r="OX68" s="1301">
        <v>-247.813694</v>
      </c>
      <c r="OY68" s="1301">
        <v>-55.135730000000002</v>
      </c>
      <c r="OZ68" s="1301">
        <v>-170.31459599999999</v>
      </c>
      <c r="PA68" s="934">
        <v>13</v>
      </c>
      <c r="PB68" s="934" t="s">
        <v>1540</v>
      </c>
      <c r="PC68" s="1301">
        <v>7020.0324780000001</v>
      </c>
      <c r="PD68" s="1301">
        <v>4376.7257250000002</v>
      </c>
      <c r="PE68" s="1301">
        <v>1725.8136460000001</v>
      </c>
      <c r="PF68" s="1301">
        <v>367.17430999999999</v>
      </c>
      <c r="PG68" s="1301">
        <v>550.31879700000002</v>
      </c>
      <c r="PH68" s="1301">
        <v>4</v>
      </c>
      <c r="PI68" s="1301">
        <v>0</v>
      </c>
      <c r="PJ68" s="1301">
        <v>0</v>
      </c>
      <c r="PK68" s="1301">
        <v>0</v>
      </c>
      <c r="PL68" s="1301">
        <v>1287.1556330000001</v>
      </c>
      <c r="PM68" s="1301">
        <v>460.21725600000002</v>
      </c>
      <c r="PN68" s="1301">
        <v>-247.813694</v>
      </c>
      <c r="PO68" s="1301">
        <v>-55.135730000000002</v>
      </c>
      <c r="PP68" s="1301">
        <v>-170.31459599999999</v>
      </c>
      <c r="PQ68" s="934">
        <v>13</v>
      </c>
      <c r="PR68" s="934" t="s">
        <v>1540</v>
      </c>
      <c r="PS68" s="1301">
        <v>7020.0324780000001</v>
      </c>
      <c r="PT68" s="1301">
        <v>4376.7257250000002</v>
      </c>
      <c r="PU68" s="1301">
        <v>1725.8136460000001</v>
      </c>
      <c r="PV68" s="1301">
        <v>367.17430999999999</v>
      </c>
      <c r="PW68" s="1301">
        <v>550.31879700000002</v>
      </c>
      <c r="PX68" s="1301">
        <v>4</v>
      </c>
      <c r="PY68" s="1301">
        <v>0</v>
      </c>
      <c r="PZ68" s="1301">
        <v>0</v>
      </c>
      <c r="QA68" s="1301">
        <v>0</v>
      </c>
      <c r="QB68" s="1301">
        <v>1287.1556330000001</v>
      </c>
      <c r="QC68" s="1301">
        <v>460.21725600000002</v>
      </c>
      <c r="QD68" s="1301">
        <v>-247.813694</v>
      </c>
      <c r="QE68" s="1301">
        <v>-55.135730000000002</v>
      </c>
      <c r="QF68" s="1301">
        <v>-170.31459599999999</v>
      </c>
      <c r="QG68" s="934">
        <v>13</v>
      </c>
      <c r="QH68" s="934" t="s">
        <v>1540</v>
      </c>
      <c r="QI68" s="1301">
        <v>7020.0324780000001</v>
      </c>
      <c r="QJ68" s="1301">
        <v>4376.7257250000002</v>
      </c>
      <c r="QK68" s="1301">
        <v>1725.8136460000001</v>
      </c>
      <c r="QL68" s="1301">
        <v>367.17430999999999</v>
      </c>
      <c r="QM68" s="1301">
        <v>550.31879700000002</v>
      </c>
      <c r="QN68" s="1301">
        <v>4</v>
      </c>
      <c r="QO68" s="1301">
        <v>0</v>
      </c>
      <c r="QP68" s="1301">
        <v>0</v>
      </c>
      <c r="QQ68" s="1301">
        <v>0</v>
      </c>
      <c r="QR68" s="1301">
        <v>1287.1556330000001</v>
      </c>
      <c r="QS68" s="1301">
        <v>460.21725600000002</v>
      </c>
      <c r="QT68" s="1301">
        <v>-247.813694</v>
      </c>
      <c r="QU68" s="1301">
        <v>-55.135730000000002</v>
      </c>
      <c r="QV68" s="1301">
        <v>-170.31459599999999</v>
      </c>
      <c r="QW68" s="934">
        <v>13</v>
      </c>
      <c r="QX68" s="934" t="s">
        <v>1540</v>
      </c>
      <c r="QY68" s="1301">
        <v>7020.0324780000001</v>
      </c>
      <c r="QZ68" s="1301">
        <v>4376.7257250000002</v>
      </c>
      <c r="RA68" s="1301">
        <v>1725.8136460000001</v>
      </c>
      <c r="RB68" s="1301">
        <v>367.17430999999999</v>
      </c>
      <c r="RC68" s="1301">
        <v>550.31879700000002</v>
      </c>
      <c r="RD68" s="1301">
        <v>4</v>
      </c>
      <c r="RE68" s="1301">
        <v>0</v>
      </c>
      <c r="RF68" s="1301">
        <v>0</v>
      </c>
      <c r="RG68" s="1301">
        <v>0</v>
      </c>
      <c r="RH68" s="1301">
        <v>1287.1556330000001</v>
      </c>
      <c r="RI68" s="1301">
        <v>460.21725600000002</v>
      </c>
      <c r="RJ68" s="1301">
        <v>-247.813694</v>
      </c>
      <c r="RK68" s="1301">
        <v>-55.135730000000002</v>
      </c>
      <c r="RL68" s="1301">
        <v>-170.31459599999999</v>
      </c>
      <c r="RM68" s="934">
        <v>13</v>
      </c>
      <c r="RN68" s="934" t="s">
        <v>1540</v>
      </c>
      <c r="RO68" s="1301">
        <v>7020.0324780000001</v>
      </c>
      <c r="RP68" s="1301">
        <v>4376.7257250000002</v>
      </c>
      <c r="RQ68" s="1301">
        <v>1725.8136460000001</v>
      </c>
      <c r="RR68" s="1301">
        <v>367.17430999999999</v>
      </c>
      <c r="RS68" s="1301">
        <v>550.31879700000002</v>
      </c>
      <c r="RT68" s="1301">
        <v>4</v>
      </c>
      <c r="RU68" s="1301">
        <v>0</v>
      </c>
      <c r="RV68" s="1301">
        <v>0</v>
      </c>
      <c r="RW68" s="1301">
        <v>0</v>
      </c>
      <c r="RX68" s="1301">
        <v>1287.1556330000001</v>
      </c>
      <c r="RY68" s="1301">
        <v>460.21725600000002</v>
      </c>
      <c r="RZ68" s="1301">
        <v>-247.813694</v>
      </c>
      <c r="SA68" s="1301">
        <v>-55.135730000000002</v>
      </c>
      <c r="SB68" s="1301">
        <v>-170.31459599999999</v>
      </c>
      <c r="SC68" s="934">
        <v>13</v>
      </c>
      <c r="SD68" s="934" t="s">
        <v>1540</v>
      </c>
      <c r="SE68" s="1301">
        <v>7020.0324780000001</v>
      </c>
      <c r="SF68" s="1301">
        <v>4376.7257250000002</v>
      </c>
      <c r="SG68" s="1301">
        <v>1725.8136460000001</v>
      </c>
      <c r="SH68" s="1301">
        <v>367.17430999999999</v>
      </c>
      <c r="SI68" s="1301">
        <v>550.31879700000002</v>
      </c>
      <c r="SJ68" s="1301">
        <v>4</v>
      </c>
      <c r="SK68" s="1301">
        <v>0</v>
      </c>
      <c r="SL68" s="1301">
        <v>0</v>
      </c>
      <c r="SM68" s="1301">
        <v>0</v>
      </c>
      <c r="SN68" s="1301">
        <v>1287.1556330000001</v>
      </c>
      <c r="SO68" s="1301">
        <v>460.21725600000002</v>
      </c>
      <c r="SP68" s="1301">
        <v>-247.813694</v>
      </c>
      <c r="SQ68" s="1301">
        <v>-55.135730000000002</v>
      </c>
      <c r="SR68" s="1301">
        <v>-170.31459599999999</v>
      </c>
      <c r="SS68" s="934">
        <v>13</v>
      </c>
      <c r="ST68" s="934" t="s">
        <v>1540</v>
      </c>
      <c r="SU68" s="1301">
        <v>7020.0324780000001</v>
      </c>
      <c r="SV68" s="1301">
        <v>4376.7257250000002</v>
      </c>
      <c r="SW68" s="1301">
        <v>1725.8136460000001</v>
      </c>
      <c r="SX68" s="1301">
        <v>367.17430999999999</v>
      </c>
      <c r="SY68" s="1301">
        <v>550.31879700000002</v>
      </c>
      <c r="SZ68" s="1301">
        <v>4</v>
      </c>
      <c r="TA68" s="1301">
        <v>0</v>
      </c>
      <c r="TB68" s="1301">
        <v>0</v>
      </c>
      <c r="TC68" s="1301">
        <v>0</v>
      </c>
      <c r="TD68" s="1301">
        <v>1287.1556330000001</v>
      </c>
      <c r="TE68" s="1301">
        <v>460.21725600000002</v>
      </c>
      <c r="TF68" s="1301">
        <v>-247.813694</v>
      </c>
      <c r="TG68" s="1301">
        <v>-55.135730000000002</v>
      </c>
      <c r="TH68" s="1301">
        <v>-170.31459599999999</v>
      </c>
      <c r="TI68" s="934">
        <v>13</v>
      </c>
      <c r="TJ68" s="934" t="s">
        <v>1540</v>
      </c>
      <c r="TK68" s="1301">
        <v>7020.0324780000001</v>
      </c>
      <c r="TL68" s="1301">
        <v>4376.7257250000002</v>
      </c>
      <c r="TM68" s="1301">
        <v>1725.8136460000001</v>
      </c>
      <c r="TN68" s="1301">
        <v>367.17430999999999</v>
      </c>
      <c r="TO68" s="1301">
        <v>550.31879700000002</v>
      </c>
      <c r="TP68" s="1301">
        <v>4</v>
      </c>
      <c r="TQ68" s="1301">
        <v>0</v>
      </c>
      <c r="TR68" s="1301">
        <v>0</v>
      </c>
      <c r="TS68" s="1301">
        <v>0</v>
      </c>
      <c r="TT68" s="1301">
        <v>1287.1556330000001</v>
      </c>
      <c r="TU68" s="1301">
        <v>460.21725600000002</v>
      </c>
      <c r="TV68" s="1301">
        <v>-247.813694</v>
      </c>
      <c r="TW68" s="1301">
        <v>-55.135730000000002</v>
      </c>
      <c r="TX68" s="1301">
        <v>-170.31459599999999</v>
      </c>
      <c r="TY68" s="934">
        <v>13</v>
      </c>
      <c r="TZ68" s="934" t="s">
        <v>1540</v>
      </c>
      <c r="UA68" s="1301">
        <v>7020.0324780000001</v>
      </c>
      <c r="UB68" s="1301">
        <v>4376.7257250000002</v>
      </c>
      <c r="UC68" s="1301">
        <v>1725.8136460000001</v>
      </c>
      <c r="UD68" s="1301">
        <v>367.17430999999999</v>
      </c>
      <c r="UE68" s="1301">
        <v>550.31879700000002</v>
      </c>
      <c r="UF68" s="1301">
        <v>4</v>
      </c>
      <c r="UG68" s="1301">
        <v>0</v>
      </c>
      <c r="UH68" s="1301">
        <v>0</v>
      </c>
      <c r="UI68" s="1301">
        <v>0</v>
      </c>
      <c r="UJ68" s="1301">
        <v>1287.1556330000001</v>
      </c>
      <c r="UK68" s="1301">
        <v>460.21725600000002</v>
      </c>
      <c r="UL68" s="1301">
        <v>-247.813694</v>
      </c>
      <c r="UM68" s="1301">
        <v>-55.135730000000002</v>
      </c>
      <c r="UN68" s="1301">
        <v>-170.31459599999999</v>
      </c>
      <c r="UO68" s="934">
        <v>13</v>
      </c>
      <c r="UP68" s="934" t="s">
        <v>1540</v>
      </c>
      <c r="UQ68" s="1301">
        <v>7020.0324780000001</v>
      </c>
      <c r="UR68" s="1301">
        <v>4376.7257250000002</v>
      </c>
      <c r="US68" s="1301">
        <v>1725.8136460000001</v>
      </c>
      <c r="UT68" s="1301">
        <v>367.17430999999999</v>
      </c>
      <c r="UU68" s="1301">
        <v>550.31879700000002</v>
      </c>
      <c r="UV68" s="1301">
        <v>4</v>
      </c>
      <c r="UW68" s="1301">
        <v>0</v>
      </c>
      <c r="UX68" s="1301">
        <v>0</v>
      </c>
      <c r="UY68" s="1301">
        <v>0</v>
      </c>
      <c r="UZ68" s="1301">
        <v>1287.1556330000001</v>
      </c>
      <c r="VA68" s="1301">
        <v>460.21725600000002</v>
      </c>
      <c r="VB68" s="1301">
        <v>-247.813694</v>
      </c>
      <c r="VC68" s="1301">
        <v>-55.135730000000002</v>
      </c>
      <c r="VD68" s="1301">
        <v>-170.31459599999999</v>
      </c>
      <c r="VE68" s="934">
        <v>13</v>
      </c>
      <c r="VF68" s="934" t="s">
        <v>1540</v>
      </c>
      <c r="VG68" s="1301">
        <v>7020.0324780000001</v>
      </c>
      <c r="VH68" s="1301">
        <v>4376.7257250000002</v>
      </c>
      <c r="VI68" s="1301">
        <v>1725.8136460000001</v>
      </c>
      <c r="VJ68" s="1301">
        <v>367.17430999999999</v>
      </c>
      <c r="VK68" s="1301">
        <v>550.31879700000002</v>
      </c>
      <c r="VL68" s="1301">
        <v>4</v>
      </c>
      <c r="VM68" s="1301">
        <v>0</v>
      </c>
      <c r="VN68" s="1301">
        <v>0</v>
      </c>
      <c r="VO68" s="1301">
        <v>0</v>
      </c>
      <c r="VP68" s="1301">
        <v>1287.1556330000001</v>
      </c>
      <c r="VQ68" s="1301">
        <v>460.21725600000002</v>
      </c>
      <c r="VR68" s="1301">
        <v>-247.813694</v>
      </c>
      <c r="VS68" s="1301">
        <v>-55.135730000000002</v>
      </c>
      <c r="VT68" s="1301">
        <v>-170.31459599999999</v>
      </c>
      <c r="VU68" s="934">
        <v>13</v>
      </c>
      <c r="VV68" s="934" t="s">
        <v>1540</v>
      </c>
      <c r="VW68" s="1301">
        <v>7020.0324780000001</v>
      </c>
      <c r="VX68" s="1301">
        <v>4376.7257250000002</v>
      </c>
      <c r="VY68" s="1301">
        <v>1725.8136460000001</v>
      </c>
      <c r="VZ68" s="1301">
        <v>367.17430999999999</v>
      </c>
      <c r="WA68" s="1301">
        <v>550.31879700000002</v>
      </c>
      <c r="WB68" s="1301">
        <v>4</v>
      </c>
      <c r="WC68" s="1301">
        <v>0</v>
      </c>
      <c r="WD68" s="1301">
        <v>0</v>
      </c>
      <c r="WE68" s="1301">
        <v>0</v>
      </c>
      <c r="WF68" s="1301">
        <v>1287.1556330000001</v>
      </c>
      <c r="WG68" s="1301">
        <v>460.21725600000002</v>
      </c>
      <c r="WH68" s="1301">
        <v>-247.813694</v>
      </c>
      <c r="WI68" s="1301">
        <v>-55.135730000000002</v>
      </c>
      <c r="WJ68" s="1301">
        <v>-170.31459599999999</v>
      </c>
      <c r="WK68" s="934">
        <v>13</v>
      </c>
      <c r="WL68" s="934" t="s">
        <v>1540</v>
      </c>
      <c r="WM68" s="1301">
        <v>7020.0324780000001</v>
      </c>
      <c r="WN68" s="1301">
        <v>4376.7257250000002</v>
      </c>
      <c r="WO68" s="1301">
        <v>1725.8136460000001</v>
      </c>
      <c r="WP68" s="1301">
        <v>367.17430999999999</v>
      </c>
      <c r="WQ68" s="1301">
        <v>550.31879700000002</v>
      </c>
      <c r="WR68" s="1301">
        <v>4</v>
      </c>
      <c r="WS68" s="1301">
        <v>0</v>
      </c>
      <c r="WT68" s="1301">
        <v>0</v>
      </c>
      <c r="WU68" s="1301">
        <v>0</v>
      </c>
      <c r="WV68" s="1301">
        <v>1287.1556330000001</v>
      </c>
      <c r="WW68" s="1301">
        <v>460.21725600000002</v>
      </c>
      <c r="WX68" s="1301">
        <v>-247.813694</v>
      </c>
      <c r="WY68" s="1301">
        <v>-55.135730000000002</v>
      </c>
      <c r="WZ68" s="1301">
        <v>-170.31459599999999</v>
      </c>
      <c r="XA68" s="934">
        <v>13</v>
      </c>
      <c r="XB68" s="934" t="s">
        <v>1540</v>
      </c>
      <c r="XC68" s="1301">
        <v>7020.0324780000001</v>
      </c>
      <c r="XD68" s="1301">
        <v>4376.7257250000002</v>
      </c>
      <c r="XE68" s="1301">
        <v>1725.8136460000001</v>
      </c>
      <c r="XF68" s="1301">
        <v>367.17430999999999</v>
      </c>
      <c r="XG68" s="1301">
        <v>550.31879700000002</v>
      </c>
      <c r="XH68" s="1301">
        <v>4</v>
      </c>
      <c r="XI68" s="1301">
        <v>0</v>
      </c>
      <c r="XJ68" s="1301">
        <v>0</v>
      </c>
      <c r="XK68" s="1301">
        <v>0</v>
      </c>
      <c r="XL68" s="1301">
        <v>1287.1556330000001</v>
      </c>
      <c r="XM68" s="1301">
        <v>460.21725600000002</v>
      </c>
      <c r="XN68" s="1301">
        <v>-247.813694</v>
      </c>
      <c r="XO68" s="1301">
        <v>-55.135730000000002</v>
      </c>
      <c r="XP68" s="1301">
        <v>-170.31459599999999</v>
      </c>
      <c r="XQ68" s="934">
        <v>13</v>
      </c>
      <c r="XR68" s="934" t="s">
        <v>1540</v>
      </c>
      <c r="XS68" s="1301">
        <v>7020.0324780000001</v>
      </c>
      <c r="XT68" s="1301">
        <v>4376.7257250000002</v>
      </c>
      <c r="XU68" s="1301">
        <v>1725.8136460000001</v>
      </c>
      <c r="XV68" s="1301">
        <v>367.17430999999999</v>
      </c>
      <c r="XW68" s="1301">
        <v>550.31879700000002</v>
      </c>
      <c r="XX68" s="1301">
        <v>4</v>
      </c>
      <c r="XY68" s="1301">
        <v>0</v>
      </c>
      <c r="XZ68" s="1301">
        <v>0</v>
      </c>
      <c r="YA68" s="1301">
        <v>0</v>
      </c>
      <c r="YB68" s="1301">
        <v>1287.1556330000001</v>
      </c>
      <c r="YC68" s="1301">
        <v>460.21725600000002</v>
      </c>
      <c r="YD68" s="1301">
        <v>-247.813694</v>
      </c>
      <c r="YE68" s="1301">
        <v>-55.135730000000002</v>
      </c>
      <c r="YF68" s="1301">
        <v>-170.31459599999999</v>
      </c>
      <c r="YG68" s="934">
        <v>13</v>
      </c>
      <c r="YH68" s="934" t="s">
        <v>1540</v>
      </c>
      <c r="YI68" s="1301">
        <v>7020.0324780000001</v>
      </c>
      <c r="YJ68" s="1301">
        <v>4376.7257250000002</v>
      </c>
      <c r="YK68" s="1301">
        <v>1725.8136460000001</v>
      </c>
      <c r="YL68" s="1301">
        <v>367.17430999999999</v>
      </c>
      <c r="YM68" s="1301">
        <v>550.31879700000002</v>
      </c>
      <c r="YN68" s="1301">
        <v>4</v>
      </c>
      <c r="YO68" s="1301">
        <v>0</v>
      </c>
      <c r="YP68" s="1301">
        <v>0</v>
      </c>
      <c r="YQ68" s="1301">
        <v>0</v>
      </c>
      <c r="YR68" s="1301">
        <v>1287.1556330000001</v>
      </c>
      <c r="YS68" s="1301">
        <v>460.21725600000002</v>
      </c>
      <c r="YT68" s="1301">
        <v>-247.813694</v>
      </c>
      <c r="YU68" s="1301">
        <v>-55.135730000000002</v>
      </c>
      <c r="YV68" s="1301">
        <v>-170.31459599999999</v>
      </c>
      <c r="YW68" s="934">
        <v>13</v>
      </c>
      <c r="YX68" s="934" t="s">
        <v>1540</v>
      </c>
      <c r="YY68" s="1301">
        <v>7020.0324780000001</v>
      </c>
      <c r="YZ68" s="1301">
        <v>4376.7257250000002</v>
      </c>
      <c r="ZA68" s="1301">
        <v>1725.8136460000001</v>
      </c>
      <c r="ZB68" s="1301">
        <v>367.17430999999999</v>
      </c>
      <c r="ZC68" s="1301">
        <v>550.31879700000002</v>
      </c>
      <c r="ZD68" s="1301">
        <v>4</v>
      </c>
      <c r="ZE68" s="1301">
        <v>0</v>
      </c>
      <c r="ZF68" s="1301">
        <v>0</v>
      </c>
      <c r="ZG68" s="1301">
        <v>0</v>
      </c>
      <c r="ZH68" s="1301">
        <v>1287.1556330000001</v>
      </c>
      <c r="ZI68" s="1301">
        <v>460.21725600000002</v>
      </c>
      <c r="ZJ68" s="1301">
        <v>-247.813694</v>
      </c>
      <c r="ZK68" s="1301">
        <v>-55.135730000000002</v>
      </c>
      <c r="ZL68" s="1301">
        <v>-170.31459599999999</v>
      </c>
      <c r="ZM68" s="934">
        <v>13</v>
      </c>
      <c r="ZN68" s="934" t="s">
        <v>1540</v>
      </c>
      <c r="ZO68" s="1301">
        <v>7020.0324780000001</v>
      </c>
      <c r="ZP68" s="1301">
        <v>4376.7257250000002</v>
      </c>
      <c r="ZQ68" s="1301">
        <v>1725.8136460000001</v>
      </c>
      <c r="ZR68" s="1301">
        <v>367.17430999999999</v>
      </c>
      <c r="ZS68" s="1301">
        <v>550.31879700000002</v>
      </c>
      <c r="ZT68" s="1301">
        <v>4</v>
      </c>
      <c r="ZU68" s="1301">
        <v>0</v>
      </c>
      <c r="ZV68" s="1301">
        <v>0</v>
      </c>
      <c r="ZW68" s="1301">
        <v>0</v>
      </c>
      <c r="ZX68" s="1301">
        <v>1287.1556330000001</v>
      </c>
      <c r="ZY68" s="1301">
        <v>460.21725600000002</v>
      </c>
      <c r="ZZ68" s="1301">
        <v>-247.813694</v>
      </c>
      <c r="AAA68" s="1301">
        <v>-55.135730000000002</v>
      </c>
      <c r="AAB68" s="1301">
        <v>-170.31459599999999</v>
      </c>
      <c r="AAC68" s="934">
        <v>13</v>
      </c>
      <c r="AAD68" s="934" t="s">
        <v>1540</v>
      </c>
      <c r="AAE68" s="1301">
        <v>7020.0324780000001</v>
      </c>
      <c r="AAF68" s="1301">
        <v>4376.7257250000002</v>
      </c>
      <c r="AAG68" s="1301">
        <v>1725.8136460000001</v>
      </c>
      <c r="AAH68" s="1301">
        <v>367.17430999999999</v>
      </c>
      <c r="AAI68" s="1301">
        <v>550.31879700000002</v>
      </c>
      <c r="AAJ68" s="1301">
        <v>4</v>
      </c>
      <c r="AAK68" s="1301">
        <v>0</v>
      </c>
      <c r="AAL68" s="1301">
        <v>0</v>
      </c>
      <c r="AAM68" s="1301">
        <v>0</v>
      </c>
      <c r="AAN68" s="1301">
        <v>1287.1556330000001</v>
      </c>
      <c r="AAO68" s="1301">
        <v>460.21725600000002</v>
      </c>
      <c r="AAP68" s="1301">
        <v>-247.813694</v>
      </c>
      <c r="AAQ68" s="1301">
        <v>-55.135730000000002</v>
      </c>
      <c r="AAR68" s="1301">
        <v>-170.31459599999999</v>
      </c>
      <c r="AAS68" s="934">
        <v>13</v>
      </c>
      <c r="AAT68" s="934" t="s">
        <v>1540</v>
      </c>
      <c r="AAU68" s="1301">
        <v>7020.0324780000001</v>
      </c>
      <c r="AAV68" s="1301">
        <v>4376.7257250000002</v>
      </c>
      <c r="AAW68" s="1301">
        <v>1725.8136460000001</v>
      </c>
      <c r="AAX68" s="1301">
        <v>367.17430999999999</v>
      </c>
      <c r="AAY68" s="1301">
        <v>550.31879700000002</v>
      </c>
      <c r="AAZ68" s="1301">
        <v>4</v>
      </c>
      <c r="ABA68" s="1301">
        <v>0</v>
      </c>
      <c r="ABB68" s="1301">
        <v>0</v>
      </c>
      <c r="ABC68" s="1301">
        <v>0</v>
      </c>
      <c r="ABD68" s="1301">
        <v>1287.1556330000001</v>
      </c>
      <c r="ABE68" s="1301">
        <v>460.21725600000002</v>
      </c>
      <c r="ABF68" s="1301">
        <v>-247.813694</v>
      </c>
      <c r="ABG68" s="1301">
        <v>-55.135730000000002</v>
      </c>
      <c r="ABH68" s="1301">
        <v>-170.31459599999999</v>
      </c>
      <c r="ABI68" s="934">
        <v>13</v>
      </c>
      <c r="ABJ68" s="934" t="s">
        <v>1540</v>
      </c>
      <c r="ABK68" s="1301">
        <v>7020.0324780000001</v>
      </c>
      <c r="ABL68" s="1301">
        <v>4376.7257250000002</v>
      </c>
      <c r="ABM68" s="1301">
        <v>1725.8136460000001</v>
      </c>
      <c r="ABN68" s="1301">
        <v>367.17430999999999</v>
      </c>
      <c r="ABO68" s="1301">
        <v>550.31879700000002</v>
      </c>
      <c r="ABP68" s="1301">
        <v>4</v>
      </c>
      <c r="ABQ68" s="1301">
        <v>0</v>
      </c>
      <c r="ABR68" s="1301">
        <v>0</v>
      </c>
      <c r="ABS68" s="1301">
        <v>0</v>
      </c>
      <c r="ABT68" s="1301">
        <v>1287.1556330000001</v>
      </c>
      <c r="ABU68" s="1301">
        <v>460.21725600000002</v>
      </c>
      <c r="ABV68" s="1301">
        <v>-247.813694</v>
      </c>
      <c r="ABW68" s="1301">
        <v>-55.135730000000002</v>
      </c>
      <c r="ABX68" s="1301">
        <v>-170.31459599999999</v>
      </c>
      <c r="ABY68" s="934">
        <v>13</v>
      </c>
      <c r="ABZ68" s="934" t="s">
        <v>1540</v>
      </c>
      <c r="ACA68" s="1301">
        <v>7020.0324780000001</v>
      </c>
      <c r="ACB68" s="1301">
        <v>4376.7257250000002</v>
      </c>
      <c r="ACC68" s="1301">
        <v>1725.8136460000001</v>
      </c>
      <c r="ACD68" s="1301">
        <v>367.17430999999999</v>
      </c>
      <c r="ACE68" s="1301">
        <v>550.31879700000002</v>
      </c>
      <c r="ACF68" s="1301">
        <v>4</v>
      </c>
      <c r="ACG68" s="1301">
        <v>0</v>
      </c>
      <c r="ACH68" s="1301">
        <v>0</v>
      </c>
      <c r="ACI68" s="1301">
        <v>0</v>
      </c>
      <c r="ACJ68" s="1301">
        <v>1287.1556330000001</v>
      </c>
      <c r="ACK68" s="1301">
        <v>460.21725600000002</v>
      </c>
      <c r="ACL68" s="1301">
        <v>-247.813694</v>
      </c>
      <c r="ACM68" s="1301">
        <v>-55.135730000000002</v>
      </c>
      <c r="ACN68" s="1301">
        <v>-170.31459599999999</v>
      </c>
      <c r="ACO68" s="934">
        <v>13</v>
      </c>
      <c r="ACP68" s="934" t="s">
        <v>1540</v>
      </c>
      <c r="ACQ68" s="1301">
        <v>7020.0324780000001</v>
      </c>
      <c r="ACR68" s="1301">
        <v>4376.7257250000002</v>
      </c>
      <c r="ACS68" s="1301">
        <v>1725.8136460000001</v>
      </c>
      <c r="ACT68" s="1301">
        <v>367.17430999999999</v>
      </c>
      <c r="ACU68" s="1301">
        <v>550.31879700000002</v>
      </c>
      <c r="ACV68" s="1301">
        <v>4</v>
      </c>
      <c r="ACW68" s="1301">
        <v>0</v>
      </c>
      <c r="ACX68" s="1301">
        <v>0</v>
      </c>
      <c r="ACY68" s="1301">
        <v>0</v>
      </c>
      <c r="ACZ68" s="1301">
        <v>1287.1556330000001</v>
      </c>
      <c r="ADA68" s="1301">
        <v>460.21725600000002</v>
      </c>
      <c r="ADB68" s="1301">
        <v>-247.813694</v>
      </c>
      <c r="ADC68" s="1301">
        <v>-55.135730000000002</v>
      </c>
      <c r="ADD68" s="1301">
        <v>-170.31459599999999</v>
      </c>
      <c r="ADE68" s="934">
        <v>13</v>
      </c>
      <c r="ADF68" s="934" t="s">
        <v>1540</v>
      </c>
      <c r="ADG68" s="1301">
        <v>7020.0324780000001</v>
      </c>
      <c r="ADH68" s="1301">
        <v>4376.7257250000002</v>
      </c>
      <c r="ADI68" s="1301">
        <v>1725.8136460000001</v>
      </c>
      <c r="ADJ68" s="1301">
        <v>367.17430999999999</v>
      </c>
      <c r="ADK68" s="1301">
        <v>550.31879700000002</v>
      </c>
      <c r="ADL68" s="1301">
        <v>4</v>
      </c>
      <c r="ADM68" s="1301">
        <v>0</v>
      </c>
      <c r="ADN68" s="1301">
        <v>0</v>
      </c>
      <c r="ADO68" s="1301">
        <v>0</v>
      </c>
      <c r="ADP68" s="1301">
        <v>1287.1556330000001</v>
      </c>
      <c r="ADQ68" s="1301">
        <v>460.21725600000002</v>
      </c>
      <c r="ADR68" s="1301">
        <v>-247.813694</v>
      </c>
      <c r="ADS68" s="1301">
        <v>-55.135730000000002</v>
      </c>
      <c r="ADT68" s="1301">
        <v>-170.31459599999999</v>
      </c>
      <c r="ADU68" s="934">
        <v>13</v>
      </c>
      <c r="ADV68" s="934" t="s">
        <v>1540</v>
      </c>
      <c r="ADW68" s="1301">
        <v>7020.0324780000001</v>
      </c>
      <c r="ADX68" s="1301">
        <v>4376.7257250000002</v>
      </c>
      <c r="ADY68" s="1301">
        <v>1725.8136460000001</v>
      </c>
      <c r="ADZ68" s="1301">
        <v>367.17430999999999</v>
      </c>
      <c r="AEA68" s="1301">
        <v>550.31879700000002</v>
      </c>
      <c r="AEB68" s="1301">
        <v>4</v>
      </c>
      <c r="AEC68" s="1301">
        <v>0</v>
      </c>
      <c r="AED68" s="1301">
        <v>0</v>
      </c>
      <c r="AEE68" s="1301">
        <v>0</v>
      </c>
      <c r="AEF68" s="1301">
        <v>1287.1556330000001</v>
      </c>
      <c r="AEG68" s="1301">
        <v>460.21725600000002</v>
      </c>
      <c r="AEH68" s="1301">
        <v>-247.813694</v>
      </c>
      <c r="AEI68" s="1301">
        <v>-55.135730000000002</v>
      </c>
      <c r="AEJ68" s="1301">
        <v>-170.31459599999999</v>
      </c>
      <c r="AEK68" s="934">
        <v>13</v>
      </c>
      <c r="AEL68" s="934" t="s">
        <v>1540</v>
      </c>
      <c r="AEM68" s="1301">
        <v>7020.0324780000001</v>
      </c>
      <c r="AEN68" s="1301">
        <v>4376.7257250000002</v>
      </c>
      <c r="AEO68" s="1301">
        <v>1725.8136460000001</v>
      </c>
      <c r="AEP68" s="1301">
        <v>367.17430999999999</v>
      </c>
      <c r="AEQ68" s="1301">
        <v>550.31879700000002</v>
      </c>
      <c r="AER68" s="1301">
        <v>4</v>
      </c>
      <c r="AES68" s="1301">
        <v>0</v>
      </c>
      <c r="AET68" s="1301">
        <v>0</v>
      </c>
      <c r="AEU68" s="1301">
        <v>0</v>
      </c>
      <c r="AEV68" s="1301">
        <v>1287.1556330000001</v>
      </c>
      <c r="AEW68" s="1301">
        <v>460.21725600000002</v>
      </c>
      <c r="AEX68" s="1301">
        <v>-247.813694</v>
      </c>
      <c r="AEY68" s="1301">
        <v>-55.135730000000002</v>
      </c>
      <c r="AEZ68" s="1301">
        <v>-170.31459599999999</v>
      </c>
      <c r="AFA68" s="934">
        <v>13</v>
      </c>
      <c r="AFB68" s="934" t="s">
        <v>1540</v>
      </c>
      <c r="AFC68" s="1301">
        <v>7020.0324780000001</v>
      </c>
      <c r="AFD68" s="1301">
        <v>4376.7257250000002</v>
      </c>
      <c r="AFE68" s="1301">
        <v>1725.8136460000001</v>
      </c>
      <c r="AFF68" s="1301">
        <v>367.17430999999999</v>
      </c>
      <c r="AFG68" s="1301">
        <v>550.31879700000002</v>
      </c>
      <c r="AFH68" s="1301">
        <v>4</v>
      </c>
      <c r="AFI68" s="1301">
        <v>0</v>
      </c>
      <c r="AFJ68" s="1301">
        <v>0</v>
      </c>
      <c r="AFK68" s="1301">
        <v>0</v>
      </c>
      <c r="AFL68" s="1301">
        <v>1287.1556330000001</v>
      </c>
      <c r="AFM68" s="1301">
        <v>460.21725600000002</v>
      </c>
      <c r="AFN68" s="1301">
        <v>-247.813694</v>
      </c>
      <c r="AFO68" s="1301">
        <v>-55.135730000000002</v>
      </c>
      <c r="AFP68" s="1301">
        <v>-170.31459599999999</v>
      </c>
      <c r="AFQ68" s="934">
        <v>13</v>
      </c>
      <c r="AFR68" s="934" t="s">
        <v>1540</v>
      </c>
      <c r="AFS68" s="1301">
        <v>7020.0324780000001</v>
      </c>
      <c r="AFT68" s="1301">
        <v>4376.7257250000002</v>
      </c>
      <c r="AFU68" s="1301">
        <v>1725.8136460000001</v>
      </c>
      <c r="AFV68" s="1301">
        <v>367.17430999999999</v>
      </c>
      <c r="AFW68" s="1301">
        <v>550.31879700000002</v>
      </c>
      <c r="AFX68" s="1301">
        <v>4</v>
      </c>
      <c r="AFY68" s="1301">
        <v>0</v>
      </c>
      <c r="AFZ68" s="1301">
        <v>0</v>
      </c>
      <c r="AGA68" s="1301">
        <v>0</v>
      </c>
      <c r="AGB68" s="1301">
        <v>1287.1556330000001</v>
      </c>
      <c r="AGC68" s="1301">
        <v>460.21725600000002</v>
      </c>
      <c r="AGD68" s="1301">
        <v>-247.813694</v>
      </c>
      <c r="AGE68" s="1301">
        <v>-55.135730000000002</v>
      </c>
      <c r="AGF68" s="1301">
        <v>-170.31459599999999</v>
      </c>
      <c r="AGG68" s="934">
        <v>13</v>
      </c>
      <c r="AGH68" s="934" t="s">
        <v>1540</v>
      </c>
      <c r="AGI68" s="1301">
        <v>7020.0324780000001</v>
      </c>
      <c r="AGJ68" s="1301">
        <v>4376.7257250000002</v>
      </c>
      <c r="AGK68" s="1301">
        <v>1725.8136460000001</v>
      </c>
      <c r="AGL68" s="1301">
        <v>367.17430999999999</v>
      </c>
      <c r="AGM68" s="1301">
        <v>550.31879700000002</v>
      </c>
      <c r="AGN68" s="1301">
        <v>4</v>
      </c>
      <c r="AGO68" s="1301">
        <v>0</v>
      </c>
      <c r="AGP68" s="1301">
        <v>0</v>
      </c>
      <c r="AGQ68" s="1301">
        <v>0</v>
      </c>
      <c r="AGR68" s="1301">
        <v>1287.1556330000001</v>
      </c>
      <c r="AGS68" s="1301">
        <v>460.21725600000002</v>
      </c>
      <c r="AGT68" s="1301">
        <v>-247.813694</v>
      </c>
      <c r="AGU68" s="1301">
        <v>-55.135730000000002</v>
      </c>
      <c r="AGV68" s="1301">
        <v>-170.31459599999999</v>
      </c>
      <c r="AGW68" s="934">
        <v>13</v>
      </c>
      <c r="AGX68" s="934" t="s">
        <v>1540</v>
      </c>
      <c r="AGY68" s="1301">
        <v>7020.0324780000001</v>
      </c>
      <c r="AGZ68" s="1301">
        <v>4376.7257250000002</v>
      </c>
      <c r="AHA68" s="1301">
        <v>1725.8136460000001</v>
      </c>
      <c r="AHB68" s="1301">
        <v>367.17430999999999</v>
      </c>
      <c r="AHC68" s="1301">
        <v>550.31879700000002</v>
      </c>
      <c r="AHD68" s="1301">
        <v>4</v>
      </c>
      <c r="AHE68" s="1301">
        <v>0</v>
      </c>
      <c r="AHF68" s="1301">
        <v>0</v>
      </c>
      <c r="AHG68" s="1301">
        <v>0</v>
      </c>
      <c r="AHH68" s="1301">
        <v>1287.1556330000001</v>
      </c>
      <c r="AHI68" s="1301">
        <v>460.21725600000002</v>
      </c>
      <c r="AHJ68" s="1301">
        <v>-247.813694</v>
      </c>
      <c r="AHK68" s="1301">
        <v>-55.135730000000002</v>
      </c>
      <c r="AHL68" s="1301">
        <v>-170.31459599999999</v>
      </c>
      <c r="AHM68" s="934">
        <v>13</v>
      </c>
      <c r="AHN68" s="934" t="s">
        <v>1540</v>
      </c>
      <c r="AHO68" s="1301">
        <v>7020.0324780000001</v>
      </c>
      <c r="AHP68" s="1301">
        <v>4376.7257250000002</v>
      </c>
      <c r="AHQ68" s="1301">
        <v>1725.8136460000001</v>
      </c>
      <c r="AHR68" s="1301">
        <v>367.17430999999999</v>
      </c>
      <c r="AHS68" s="1301">
        <v>550.31879700000002</v>
      </c>
      <c r="AHT68" s="1301">
        <v>4</v>
      </c>
      <c r="AHU68" s="1301">
        <v>0</v>
      </c>
      <c r="AHV68" s="1301">
        <v>0</v>
      </c>
      <c r="AHW68" s="1301">
        <v>0</v>
      </c>
      <c r="AHX68" s="1301">
        <v>1287.1556330000001</v>
      </c>
      <c r="AHY68" s="1301">
        <v>460.21725600000002</v>
      </c>
      <c r="AHZ68" s="1301">
        <v>-247.813694</v>
      </c>
      <c r="AIA68" s="1301">
        <v>-55.135730000000002</v>
      </c>
      <c r="AIB68" s="1301">
        <v>-170.31459599999999</v>
      </c>
      <c r="AIC68" s="934">
        <v>13</v>
      </c>
      <c r="AID68" s="934" t="s">
        <v>1540</v>
      </c>
      <c r="AIE68" s="1301">
        <v>7020.0324780000001</v>
      </c>
      <c r="AIF68" s="1301">
        <v>4376.7257250000002</v>
      </c>
      <c r="AIG68" s="1301">
        <v>1725.8136460000001</v>
      </c>
      <c r="AIH68" s="1301">
        <v>367.17430999999999</v>
      </c>
      <c r="AII68" s="1301">
        <v>550.31879700000002</v>
      </c>
      <c r="AIJ68" s="1301">
        <v>4</v>
      </c>
      <c r="AIK68" s="1301">
        <v>0</v>
      </c>
      <c r="AIL68" s="1301">
        <v>0</v>
      </c>
      <c r="AIM68" s="1301">
        <v>0</v>
      </c>
      <c r="AIN68" s="1301">
        <v>1287.1556330000001</v>
      </c>
      <c r="AIO68" s="1301">
        <v>460.21725600000002</v>
      </c>
      <c r="AIP68" s="1301">
        <v>-247.813694</v>
      </c>
      <c r="AIQ68" s="1301">
        <v>-55.135730000000002</v>
      </c>
      <c r="AIR68" s="1301">
        <v>-170.31459599999999</v>
      </c>
      <c r="AIS68" s="934">
        <v>13</v>
      </c>
      <c r="AIT68" s="934" t="s">
        <v>1540</v>
      </c>
      <c r="AIU68" s="1301">
        <v>7020.0324780000001</v>
      </c>
      <c r="AIV68" s="1301">
        <v>4376.7257250000002</v>
      </c>
      <c r="AIW68" s="1301">
        <v>1725.8136460000001</v>
      </c>
      <c r="AIX68" s="1301">
        <v>367.17430999999999</v>
      </c>
      <c r="AIY68" s="1301">
        <v>550.31879700000002</v>
      </c>
      <c r="AIZ68" s="1301">
        <v>4</v>
      </c>
      <c r="AJA68" s="1301">
        <v>0</v>
      </c>
      <c r="AJB68" s="1301">
        <v>0</v>
      </c>
      <c r="AJC68" s="1301">
        <v>0</v>
      </c>
      <c r="AJD68" s="1301">
        <v>1287.1556330000001</v>
      </c>
      <c r="AJE68" s="1301">
        <v>460.21725600000002</v>
      </c>
      <c r="AJF68" s="1301">
        <v>-247.813694</v>
      </c>
      <c r="AJG68" s="1301">
        <v>-55.135730000000002</v>
      </c>
      <c r="AJH68" s="1301">
        <v>-170.31459599999999</v>
      </c>
      <c r="AJI68" s="934">
        <v>13</v>
      </c>
      <c r="AJJ68" s="934" t="s">
        <v>1540</v>
      </c>
      <c r="AJK68" s="1301">
        <v>7020.0324780000001</v>
      </c>
      <c r="AJL68" s="1301">
        <v>4376.7257250000002</v>
      </c>
      <c r="AJM68" s="1301">
        <v>1725.8136460000001</v>
      </c>
      <c r="AJN68" s="1301">
        <v>367.17430999999999</v>
      </c>
      <c r="AJO68" s="1301">
        <v>550.31879700000002</v>
      </c>
      <c r="AJP68" s="1301">
        <v>4</v>
      </c>
      <c r="AJQ68" s="1301">
        <v>0</v>
      </c>
      <c r="AJR68" s="1301">
        <v>0</v>
      </c>
      <c r="AJS68" s="1301">
        <v>0</v>
      </c>
      <c r="AJT68" s="1301">
        <v>1287.1556330000001</v>
      </c>
      <c r="AJU68" s="1301">
        <v>460.21725600000002</v>
      </c>
      <c r="AJV68" s="1301">
        <v>-247.813694</v>
      </c>
      <c r="AJW68" s="1301">
        <v>-55.135730000000002</v>
      </c>
      <c r="AJX68" s="1301">
        <v>-170.31459599999999</v>
      </c>
      <c r="AJY68" s="934">
        <v>13</v>
      </c>
      <c r="AJZ68" s="934" t="s">
        <v>1540</v>
      </c>
      <c r="AKA68" s="1301">
        <v>7020.0324780000001</v>
      </c>
      <c r="AKB68" s="1301">
        <v>4376.7257250000002</v>
      </c>
      <c r="AKC68" s="1301">
        <v>1725.8136460000001</v>
      </c>
      <c r="AKD68" s="1301">
        <v>367.17430999999999</v>
      </c>
      <c r="AKE68" s="1301">
        <v>550.31879700000002</v>
      </c>
      <c r="AKF68" s="1301">
        <v>4</v>
      </c>
      <c r="AKG68" s="1301">
        <v>0</v>
      </c>
      <c r="AKH68" s="1301">
        <v>0</v>
      </c>
      <c r="AKI68" s="1301">
        <v>0</v>
      </c>
      <c r="AKJ68" s="1301">
        <v>1287.1556330000001</v>
      </c>
      <c r="AKK68" s="1301">
        <v>460.21725600000002</v>
      </c>
      <c r="AKL68" s="1301">
        <v>-247.813694</v>
      </c>
      <c r="AKM68" s="1301">
        <v>-55.135730000000002</v>
      </c>
      <c r="AKN68" s="1301">
        <v>-170.31459599999999</v>
      </c>
      <c r="AKO68" s="934">
        <v>13</v>
      </c>
      <c r="AKP68" s="934" t="s">
        <v>1540</v>
      </c>
      <c r="AKQ68" s="1301">
        <v>7020.0324780000001</v>
      </c>
      <c r="AKR68" s="1301">
        <v>4376.7257250000002</v>
      </c>
      <c r="AKS68" s="1301">
        <v>1725.8136460000001</v>
      </c>
      <c r="AKT68" s="1301">
        <v>367.17430999999999</v>
      </c>
      <c r="AKU68" s="1301">
        <v>550.31879700000002</v>
      </c>
      <c r="AKV68" s="1301">
        <v>4</v>
      </c>
      <c r="AKW68" s="1301">
        <v>0</v>
      </c>
      <c r="AKX68" s="1301">
        <v>0</v>
      </c>
      <c r="AKY68" s="1301">
        <v>0</v>
      </c>
      <c r="AKZ68" s="1301">
        <v>1287.1556330000001</v>
      </c>
      <c r="ALA68" s="1301">
        <v>460.21725600000002</v>
      </c>
      <c r="ALB68" s="1301">
        <v>-247.813694</v>
      </c>
      <c r="ALC68" s="1301">
        <v>-55.135730000000002</v>
      </c>
      <c r="ALD68" s="1301">
        <v>-170.31459599999999</v>
      </c>
      <c r="ALE68" s="934">
        <v>13</v>
      </c>
      <c r="ALF68" s="934" t="s">
        <v>1540</v>
      </c>
      <c r="ALG68" s="1301">
        <v>7020.0324780000001</v>
      </c>
      <c r="ALH68" s="1301">
        <v>4376.7257250000002</v>
      </c>
      <c r="ALI68" s="1301">
        <v>1725.8136460000001</v>
      </c>
      <c r="ALJ68" s="1301">
        <v>367.17430999999999</v>
      </c>
      <c r="ALK68" s="1301">
        <v>550.31879700000002</v>
      </c>
      <c r="ALL68" s="1301">
        <v>4</v>
      </c>
      <c r="ALM68" s="1301">
        <v>0</v>
      </c>
      <c r="ALN68" s="1301">
        <v>0</v>
      </c>
      <c r="ALO68" s="1301">
        <v>0</v>
      </c>
      <c r="ALP68" s="1301">
        <v>1287.1556330000001</v>
      </c>
      <c r="ALQ68" s="1301">
        <v>460.21725600000002</v>
      </c>
      <c r="ALR68" s="1301">
        <v>-247.813694</v>
      </c>
      <c r="ALS68" s="1301">
        <v>-55.135730000000002</v>
      </c>
      <c r="ALT68" s="1301">
        <v>-170.31459599999999</v>
      </c>
      <c r="ALU68" s="934">
        <v>13</v>
      </c>
      <c r="ALV68" s="934" t="s">
        <v>1540</v>
      </c>
      <c r="ALW68" s="1301">
        <v>7020.0324780000001</v>
      </c>
      <c r="ALX68" s="1301">
        <v>4376.7257250000002</v>
      </c>
      <c r="ALY68" s="1301">
        <v>1725.8136460000001</v>
      </c>
      <c r="ALZ68" s="1301">
        <v>367.17430999999999</v>
      </c>
      <c r="AMA68" s="1301">
        <v>550.31879700000002</v>
      </c>
      <c r="AMB68" s="1301">
        <v>4</v>
      </c>
      <c r="AMC68" s="1301">
        <v>0</v>
      </c>
      <c r="AMD68" s="1301">
        <v>0</v>
      </c>
      <c r="AME68" s="1301">
        <v>0</v>
      </c>
      <c r="AMF68" s="1301">
        <v>1287.1556330000001</v>
      </c>
      <c r="AMG68" s="1301">
        <v>460.21725600000002</v>
      </c>
      <c r="AMH68" s="1301">
        <v>-247.813694</v>
      </c>
      <c r="AMI68" s="1301">
        <v>-55.135730000000002</v>
      </c>
      <c r="AMJ68" s="1301">
        <v>-170.31459599999999</v>
      </c>
      <c r="AMK68" s="934">
        <v>13</v>
      </c>
      <c r="AML68" s="934" t="s">
        <v>1540</v>
      </c>
      <c r="AMM68" s="1301">
        <v>7020.0324780000001</v>
      </c>
      <c r="AMN68" s="1301">
        <v>4376.7257250000002</v>
      </c>
      <c r="AMO68" s="1301">
        <v>1725.8136460000001</v>
      </c>
      <c r="AMP68" s="1301">
        <v>367.17430999999999</v>
      </c>
      <c r="AMQ68" s="1301">
        <v>550.31879700000002</v>
      </c>
      <c r="AMR68" s="1301">
        <v>4</v>
      </c>
      <c r="AMS68" s="1301">
        <v>0</v>
      </c>
      <c r="AMT68" s="1301">
        <v>0</v>
      </c>
      <c r="AMU68" s="1301">
        <v>0</v>
      </c>
      <c r="AMV68" s="1301">
        <v>1287.1556330000001</v>
      </c>
      <c r="AMW68" s="1301">
        <v>460.21725600000002</v>
      </c>
      <c r="AMX68" s="1301">
        <v>-247.813694</v>
      </c>
      <c r="AMY68" s="1301">
        <v>-55.135730000000002</v>
      </c>
      <c r="AMZ68" s="1301">
        <v>-170.31459599999999</v>
      </c>
      <c r="ANA68" s="934">
        <v>13</v>
      </c>
      <c r="ANB68" s="934" t="s">
        <v>1540</v>
      </c>
      <c r="ANC68" s="1301">
        <v>7020.0324780000001</v>
      </c>
      <c r="AND68" s="1301">
        <v>4376.7257250000002</v>
      </c>
      <c r="ANE68" s="1301">
        <v>1725.8136460000001</v>
      </c>
      <c r="ANF68" s="1301">
        <v>367.17430999999999</v>
      </c>
      <c r="ANG68" s="1301">
        <v>550.31879700000002</v>
      </c>
      <c r="ANH68" s="1301">
        <v>4</v>
      </c>
      <c r="ANI68" s="1301">
        <v>0</v>
      </c>
      <c r="ANJ68" s="1301">
        <v>0</v>
      </c>
      <c r="ANK68" s="1301">
        <v>0</v>
      </c>
      <c r="ANL68" s="1301">
        <v>1287.1556330000001</v>
      </c>
      <c r="ANM68" s="1301">
        <v>460.21725600000002</v>
      </c>
      <c r="ANN68" s="1301">
        <v>-247.813694</v>
      </c>
      <c r="ANO68" s="1301">
        <v>-55.135730000000002</v>
      </c>
      <c r="ANP68" s="1301">
        <v>-170.31459599999999</v>
      </c>
      <c r="ANQ68" s="934">
        <v>13</v>
      </c>
      <c r="ANR68" s="934" t="s">
        <v>1540</v>
      </c>
      <c r="ANS68" s="1301">
        <v>7020.0324780000001</v>
      </c>
      <c r="ANT68" s="1301">
        <v>4376.7257250000002</v>
      </c>
      <c r="ANU68" s="1301">
        <v>1725.8136460000001</v>
      </c>
      <c r="ANV68" s="1301">
        <v>367.17430999999999</v>
      </c>
      <c r="ANW68" s="1301">
        <v>550.31879700000002</v>
      </c>
      <c r="ANX68" s="1301">
        <v>4</v>
      </c>
      <c r="ANY68" s="1301">
        <v>0</v>
      </c>
      <c r="ANZ68" s="1301">
        <v>0</v>
      </c>
      <c r="AOA68" s="1301">
        <v>0</v>
      </c>
      <c r="AOB68" s="1301">
        <v>1287.1556330000001</v>
      </c>
      <c r="AOC68" s="1301">
        <v>460.21725600000002</v>
      </c>
      <c r="AOD68" s="1301">
        <v>-247.813694</v>
      </c>
      <c r="AOE68" s="1301">
        <v>-55.135730000000002</v>
      </c>
      <c r="AOF68" s="1301">
        <v>-170.31459599999999</v>
      </c>
      <c r="AOG68" s="934">
        <v>13</v>
      </c>
      <c r="AOH68" s="934" t="s">
        <v>1540</v>
      </c>
      <c r="AOI68" s="1301">
        <v>7020.0324780000001</v>
      </c>
      <c r="AOJ68" s="1301">
        <v>4376.7257250000002</v>
      </c>
      <c r="AOK68" s="1301">
        <v>1725.8136460000001</v>
      </c>
      <c r="AOL68" s="1301">
        <v>367.17430999999999</v>
      </c>
      <c r="AOM68" s="1301">
        <v>550.31879700000002</v>
      </c>
      <c r="AON68" s="1301">
        <v>4</v>
      </c>
      <c r="AOO68" s="1301">
        <v>0</v>
      </c>
      <c r="AOP68" s="1301">
        <v>0</v>
      </c>
      <c r="AOQ68" s="1301">
        <v>0</v>
      </c>
      <c r="AOR68" s="1301">
        <v>1287.1556330000001</v>
      </c>
      <c r="AOS68" s="1301">
        <v>460.21725600000002</v>
      </c>
      <c r="AOT68" s="1301">
        <v>-247.813694</v>
      </c>
      <c r="AOU68" s="1301">
        <v>-55.135730000000002</v>
      </c>
      <c r="AOV68" s="1301">
        <v>-170.31459599999999</v>
      </c>
      <c r="AOW68" s="934">
        <v>13</v>
      </c>
      <c r="AOX68" s="934" t="s">
        <v>1540</v>
      </c>
      <c r="AOY68" s="1301">
        <v>7020.0324780000001</v>
      </c>
      <c r="AOZ68" s="1301">
        <v>4376.7257250000002</v>
      </c>
      <c r="APA68" s="1301">
        <v>1725.8136460000001</v>
      </c>
      <c r="APB68" s="1301">
        <v>367.17430999999999</v>
      </c>
      <c r="APC68" s="1301">
        <v>550.31879700000002</v>
      </c>
      <c r="APD68" s="1301">
        <v>4</v>
      </c>
      <c r="APE68" s="1301">
        <v>0</v>
      </c>
      <c r="APF68" s="1301">
        <v>0</v>
      </c>
      <c r="APG68" s="1301">
        <v>0</v>
      </c>
      <c r="APH68" s="1301">
        <v>1287.1556330000001</v>
      </c>
      <c r="API68" s="1301">
        <v>460.21725600000002</v>
      </c>
      <c r="APJ68" s="1301">
        <v>-247.813694</v>
      </c>
      <c r="APK68" s="1301">
        <v>-55.135730000000002</v>
      </c>
      <c r="APL68" s="1301">
        <v>-170.31459599999999</v>
      </c>
      <c r="APM68" s="934">
        <v>13</v>
      </c>
      <c r="APN68" s="934" t="s">
        <v>1540</v>
      </c>
      <c r="APO68" s="1301">
        <v>7020.0324780000001</v>
      </c>
      <c r="APP68" s="1301">
        <v>4376.7257250000002</v>
      </c>
      <c r="APQ68" s="1301">
        <v>1725.8136460000001</v>
      </c>
      <c r="APR68" s="1301">
        <v>367.17430999999999</v>
      </c>
      <c r="APS68" s="1301">
        <v>550.31879700000002</v>
      </c>
      <c r="APT68" s="1301">
        <v>4</v>
      </c>
      <c r="APU68" s="1301">
        <v>0</v>
      </c>
      <c r="APV68" s="1301">
        <v>0</v>
      </c>
      <c r="APW68" s="1301">
        <v>0</v>
      </c>
      <c r="APX68" s="1301">
        <v>1287.1556330000001</v>
      </c>
      <c r="APY68" s="1301">
        <v>460.21725600000002</v>
      </c>
      <c r="APZ68" s="1301">
        <v>-247.813694</v>
      </c>
      <c r="AQA68" s="1301">
        <v>-55.135730000000002</v>
      </c>
      <c r="AQB68" s="1301">
        <v>-170.31459599999999</v>
      </c>
      <c r="AQC68" s="934">
        <v>13</v>
      </c>
      <c r="AQD68" s="934" t="s">
        <v>1540</v>
      </c>
      <c r="AQE68" s="1301">
        <v>7020.0324780000001</v>
      </c>
      <c r="AQF68" s="1301">
        <v>4376.7257250000002</v>
      </c>
      <c r="AQG68" s="1301">
        <v>1725.8136460000001</v>
      </c>
      <c r="AQH68" s="1301">
        <v>367.17430999999999</v>
      </c>
      <c r="AQI68" s="1301">
        <v>550.31879700000002</v>
      </c>
      <c r="AQJ68" s="1301">
        <v>4</v>
      </c>
      <c r="AQK68" s="1301">
        <v>0</v>
      </c>
      <c r="AQL68" s="1301">
        <v>0</v>
      </c>
      <c r="AQM68" s="1301">
        <v>0</v>
      </c>
      <c r="AQN68" s="1301">
        <v>1287.1556330000001</v>
      </c>
      <c r="AQO68" s="1301">
        <v>460.21725600000002</v>
      </c>
      <c r="AQP68" s="1301">
        <v>-247.813694</v>
      </c>
      <c r="AQQ68" s="1301">
        <v>-55.135730000000002</v>
      </c>
      <c r="AQR68" s="1301">
        <v>-170.31459599999999</v>
      </c>
      <c r="AQS68" s="934">
        <v>13</v>
      </c>
      <c r="AQT68" s="934" t="s">
        <v>1540</v>
      </c>
      <c r="AQU68" s="1301">
        <v>7020.0324780000001</v>
      </c>
      <c r="AQV68" s="1301">
        <v>4376.7257250000002</v>
      </c>
      <c r="AQW68" s="1301">
        <v>1725.8136460000001</v>
      </c>
      <c r="AQX68" s="1301">
        <v>367.17430999999999</v>
      </c>
      <c r="AQY68" s="1301">
        <v>550.31879700000002</v>
      </c>
      <c r="AQZ68" s="1301">
        <v>4</v>
      </c>
      <c r="ARA68" s="1301">
        <v>0</v>
      </c>
      <c r="ARB68" s="1301">
        <v>0</v>
      </c>
      <c r="ARC68" s="1301">
        <v>0</v>
      </c>
      <c r="ARD68" s="1301">
        <v>1287.1556330000001</v>
      </c>
      <c r="ARE68" s="1301">
        <v>460.21725600000002</v>
      </c>
      <c r="ARF68" s="1301">
        <v>-247.813694</v>
      </c>
      <c r="ARG68" s="1301">
        <v>-55.135730000000002</v>
      </c>
      <c r="ARH68" s="1301">
        <v>-170.31459599999999</v>
      </c>
      <c r="ARI68" s="934">
        <v>13</v>
      </c>
      <c r="ARJ68" s="934" t="s">
        <v>1540</v>
      </c>
      <c r="ARK68" s="1301">
        <v>7020.0324780000001</v>
      </c>
      <c r="ARL68" s="1301">
        <v>4376.7257250000002</v>
      </c>
      <c r="ARM68" s="1301">
        <v>1725.8136460000001</v>
      </c>
      <c r="ARN68" s="1301">
        <v>367.17430999999999</v>
      </c>
      <c r="ARO68" s="1301">
        <v>550.31879700000002</v>
      </c>
      <c r="ARP68" s="1301">
        <v>4</v>
      </c>
      <c r="ARQ68" s="1301">
        <v>0</v>
      </c>
      <c r="ARR68" s="1301">
        <v>0</v>
      </c>
      <c r="ARS68" s="1301">
        <v>0</v>
      </c>
      <c r="ART68" s="1301">
        <v>1287.1556330000001</v>
      </c>
      <c r="ARU68" s="1301">
        <v>460.21725600000002</v>
      </c>
      <c r="ARV68" s="1301">
        <v>-247.813694</v>
      </c>
      <c r="ARW68" s="1301">
        <v>-55.135730000000002</v>
      </c>
      <c r="ARX68" s="1301">
        <v>-170.31459599999999</v>
      </c>
      <c r="ARY68" s="934">
        <v>13</v>
      </c>
      <c r="ARZ68" s="934" t="s">
        <v>1540</v>
      </c>
      <c r="ASA68" s="1301">
        <v>7020.0324780000001</v>
      </c>
      <c r="ASB68" s="1301">
        <v>4376.7257250000002</v>
      </c>
      <c r="ASC68" s="1301">
        <v>1725.8136460000001</v>
      </c>
      <c r="ASD68" s="1301">
        <v>367.17430999999999</v>
      </c>
      <c r="ASE68" s="1301">
        <v>550.31879700000002</v>
      </c>
      <c r="ASF68" s="1301">
        <v>4</v>
      </c>
      <c r="ASG68" s="1301">
        <v>0</v>
      </c>
      <c r="ASH68" s="1301">
        <v>0</v>
      </c>
      <c r="ASI68" s="1301">
        <v>0</v>
      </c>
      <c r="ASJ68" s="1301">
        <v>1287.1556330000001</v>
      </c>
      <c r="ASK68" s="1301">
        <v>460.21725600000002</v>
      </c>
      <c r="ASL68" s="1301">
        <v>-247.813694</v>
      </c>
      <c r="ASM68" s="1301">
        <v>-55.135730000000002</v>
      </c>
      <c r="ASN68" s="1301">
        <v>-170.31459599999999</v>
      </c>
      <c r="ASO68" s="934">
        <v>13</v>
      </c>
      <c r="ASP68" s="934" t="s">
        <v>1540</v>
      </c>
      <c r="ASQ68" s="1301">
        <v>7020.0324780000001</v>
      </c>
      <c r="ASR68" s="1301">
        <v>4376.7257250000002</v>
      </c>
      <c r="ASS68" s="1301">
        <v>1725.8136460000001</v>
      </c>
      <c r="AST68" s="1301">
        <v>367.17430999999999</v>
      </c>
      <c r="ASU68" s="1301">
        <v>550.31879700000002</v>
      </c>
      <c r="ASV68" s="1301">
        <v>4</v>
      </c>
      <c r="ASW68" s="1301">
        <v>0</v>
      </c>
      <c r="ASX68" s="1301">
        <v>0</v>
      </c>
      <c r="ASY68" s="1301">
        <v>0</v>
      </c>
      <c r="ASZ68" s="1301">
        <v>1287.1556330000001</v>
      </c>
      <c r="ATA68" s="1301">
        <v>460.21725600000002</v>
      </c>
      <c r="ATB68" s="1301">
        <v>-247.813694</v>
      </c>
      <c r="ATC68" s="1301">
        <v>-55.135730000000002</v>
      </c>
      <c r="ATD68" s="1301">
        <v>-170.31459599999999</v>
      </c>
      <c r="ATE68" s="934">
        <v>13</v>
      </c>
      <c r="ATF68" s="934" t="s">
        <v>1540</v>
      </c>
      <c r="ATG68" s="1301">
        <v>7020.0324780000001</v>
      </c>
      <c r="ATH68" s="1301">
        <v>4376.7257250000002</v>
      </c>
      <c r="ATI68" s="1301">
        <v>1725.8136460000001</v>
      </c>
      <c r="ATJ68" s="1301">
        <v>367.17430999999999</v>
      </c>
      <c r="ATK68" s="1301">
        <v>550.31879700000002</v>
      </c>
      <c r="ATL68" s="1301">
        <v>4</v>
      </c>
      <c r="ATM68" s="1301">
        <v>0</v>
      </c>
      <c r="ATN68" s="1301">
        <v>0</v>
      </c>
      <c r="ATO68" s="1301">
        <v>0</v>
      </c>
      <c r="ATP68" s="1301">
        <v>1287.1556330000001</v>
      </c>
      <c r="ATQ68" s="1301">
        <v>460.21725600000002</v>
      </c>
      <c r="ATR68" s="1301">
        <v>-247.813694</v>
      </c>
      <c r="ATS68" s="1301">
        <v>-55.135730000000002</v>
      </c>
      <c r="ATT68" s="1301">
        <v>-170.31459599999999</v>
      </c>
      <c r="ATU68" s="934">
        <v>13</v>
      </c>
      <c r="ATV68" s="934" t="s">
        <v>1540</v>
      </c>
      <c r="ATW68" s="1301">
        <v>7020.0324780000001</v>
      </c>
      <c r="ATX68" s="1301">
        <v>4376.7257250000002</v>
      </c>
      <c r="ATY68" s="1301">
        <v>1725.8136460000001</v>
      </c>
      <c r="ATZ68" s="1301">
        <v>367.17430999999999</v>
      </c>
      <c r="AUA68" s="1301">
        <v>550.31879700000002</v>
      </c>
      <c r="AUB68" s="1301">
        <v>4</v>
      </c>
      <c r="AUC68" s="1301">
        <v>0</v>
      </c>
      <c r="AUD68" s="1301">
        <v>0</v>
      </c>
      <c r="AUE68" s="1301">
        <v>0</v>
      </c>
      <c r="AUF68" s="1301">
        <v>1287.1556330000001</v>
      </c>
      <c r="AUG68" s="1301">
        <v>460.21725600000002</v>
      </c>
      <c r="AUH68" s="1301">
        <v>-247.813694</v>
      </c>
      <c r="AUI68" s="1301">
        <v>-55.135730000000002</v>
      </c>
      <c r="AUJ68" s="1301">
        <v>-170.31459599999999</v>
      </c>
      <c r="AUK68" s="934">
        <v>13</v>
      </c>
      <c r="AUL68" s="934" t="s">
        <v>1540</v>
      </c>
      <c r="AUM68" s="1301">
        <v>7020.0324780000001</v>
      </c>
      <c r="AUN68" s="1301">
        <v>4376.7257250000002</v>
      </c>
      <c r="AUO68" s="1301">
        <v>1725.8136460000001</v>
      </c>
      <c r="AUP68" s="1301">
        <v>367.17430999999999</v>
      </c>
      <c r="AUQ68" s="1301">
        <v>550.31879700000002</v>
      </c>
      <c r="AUR68" s="1301">
        <v>4</v>
      </c>
      <c r="AUS68" s="1301">
        <v>0</v>
      </c>
      <c r="AUT68" s="1301">
        <v>0</v>
      </c>
      <c r="AUU68" s="1301">
        <v>0</v>
      </c>
      <c r="AUV68" s="1301">
        <v>1287.1556330000001</v>
      </c>
      <c r="AUW68" s="1301">
        <v>460.21725600000002</v>
      </c>
      <c r="AUX68" s="1301">
        <v>-247.813694</v>
      </c>
      <c r="AUY68" s="1301">
        <v>-55.135730000000002</v>
      </c>
      <c r="AUZ68" s="1301">
        <v>-170.31459599999999</v>
      </c>
      <c r="AVA68" s="934">
        <v>13</v>
      </c>
      <c r="AVB68" s="934" t="s">
        <v>1540</v>
      </c>
      <c r="AVC68" s="1301">
        <v>7020.0324780000001</v>
      </c>
      <c r="AVD68" s="1301">
        <v>4376.7257250000002</v>
      </c>
      <c r="AVE68" s="1301">
        <v>1725.8136460000001</v>
      </c>
      <c r="AVF68" s="1301">
        <v>367.17430999999999</v>
      </c>
      <c r="AVG68" s="1301">
        <v>550.31879700000002</v>
      </c>
      <c r="AVH68" s="1301">
        <v>4</v>
      </c>
      <c r="AVI68" s="1301">
        <v>0</v>
      </c>
      <c r="AVJ68" s="1301">
        <v>0</v>
      </c>
      <c r="AVK68" s="1301">
        <v>0</v>
      </c>
      <c r="AVL68" s="1301">
        <v>1287.1556330000001</v>
      </c>
      <c r="AVM68" s="1301">
        <v>460.21725600000002</v>
      </c>
      <c r="AVN68" s="1301">
        <v>-247.813694</v>
      </c>
      <c r="AVO68" s="1301">
        <v>-55.135730000000002</v>
      </c>
      <c r="AVP68" s="1301">
        <v>-170.31459599999999</v>
      </c>
      <c r="AVQ68" s="934">
        <v>13</v>
      </c>
      <c r="AVR68" s="934" t="s">
        <v>1540</v>
      </c>
      <c r="AVS68" s="1301">
        <v>7020.0324780000001</v>
      </c>
      <c r="AVT68" s="1301">
        <v>4376.7257250000002</v>
      </c>
      <c r="AVU68" s="1301">
        <v>1725.8136460000001</v>
      </c>
      <c r="AVV68" s="1301">
        <v>367.17430999999999</v>
      </c>
      <c r="AVW68" s="1301">
        <v>550.31879700000002</v>
      </c>
      <c r="AVX68" s="1301">
        <v>4</v>
      </c>
      <c r="AVY68" s="1301">
        <v>0</v>
      </c>
      <c r="AVZ68" s="1301">
        <v>0</v>
      </c>
      <c r="AWA68" s="1301">
        <v>0</v>
      </c>
      <c r="AWB68" s="1301">
        <v>1287.1556330000001</v>
      </c>
      <c r="AWC68" s="1301">
        <v>460.21725600000002</v>
      </c>
      <c r="AWD68" s="1301">
        <v>-247.813694</v>
      </c>
      <c r="AWE68" s="1301">
        <v>-55.135730000000002</v>
      </c>
      <c r="AWF68" s="1301">
        <v>-170.31459599999999</v>
      </c>
      <c r="AWG68" s="934">
        <v>13</v>
      </c>
      <c r="AWH68" s="934" t="s">
        <v>1540</v>
      </c>
      <c r="AWI68" s="1301">
        <v>7020.0324780000001</v>
      </c>
      <c r="AWJ68" s="1301">
        <v>4376.7257250000002</v>
      </c>
      <c r="AWK68" s="1301">
        <v>1725.8136460000001</v>
      </c>
      <c r="AWL68" s="1301">
        <v>367.17430999999999</v>
      </c>
      <c r="AWM68" s="1301">
        <v>550.31879700000002</v>
      </c>
      <c r="AWN68" s="1301">
        <v>4</v>
      </c>
      <c r="AWO68" s="1301">
        <v>0</v>
      </c>
      <c r="AWP68" s="1301">
        <v>0</v>
      </c>
      <c r="AWQ68" s="1301">
        <v>0</v>
      </c>
      <c r="AWR68" s="1301">
        <v>1287.1556330000001</v>
      </c>
      <c r="AWS68" s="1301">
        <v>460.21725600000002</v>
      </c>
      <c r="AWT68" s="1301">
        <v>-247.813694</v>
      </c>
      <c r="AWU68" s="1301">
        <v>-55.135730000000002</v>
      </c>
      <c r="AWV68" s="1301">
        <v>-170.31459599999999</v>
      </c>
      <c r="AWW68" s="934">
        <v>13</v>
      </c>
      <c r="AWX68" s="934" t="s">
        <v>1540</v>
      </c>
      <c r="AWY68" s="1301">
        <v>7020.0324780000001</v>
      </c>
      <c r="AWZ68" s="1301">
        <v>4376.7257250000002</v>
      </c>
      <c r="AXA68" s="1301">
        <v>1725.8136460000001</v>
      </c>
      <c r="AXB68" s="1301">
        <v>367.17430999999999</v>
      </c>
      <c r="AXC68" s="1301">
        <v>550.31879700000002</v>
      </c>
      <c r="AXD68" s="1301">
        <v>4</v>
      </c>
      <c r="AXE68" s="1301">
        <v>0</v>
      </c>
      <c r="AXF68" s="1301">
        <v>0</v>
      </c>
      <c r="AXG68" s="1301">
        <v>0</v>
      </c>
      <c r="AXH68" s="1301">
        <v>1287.1556330000001</v>
      </c>
      <c r="AXI68" s="1301">
        <v>460.21725600000002</v>
      </c>
      <c r="AXJ68" s="1301">
        <v>-247.813694</v>
      </c>
      <c r="AXK68" s="1301">
        <v>-55.135730000000002</v>
      </c>
      <c r="AXL68" s="1301">
        <v>-170.31459599999999</v>
      </c>
      <c r="AXM68" s="934">
        <v>13</v>
      </c>
      <c r="AXN68" s="934" t="s">
        <v>1540</v>
      </c>
      <c r="AXO68" s="1301">
        <v>7020.0324780000001</v>
      </c>
      <c r="AXP68" s="1301">
        <v>4376.7257250000002</v>
      </c>
      <c r="AXQ68" s="1301">
        <v>1725.8136460000001</v>
      </c>
      <c r="AXR68" s="1301">
        <v>367.17430999999999</v>
      </c>
      <c r="AXS68" s="1301">
        <v>550.31879700000002</v>
      </c>
      <c r="AXT68" s="1301">
        <v>4</v>
      </c>
      <c r="AXU68" s="1301">
        <v>0</v>
      </c>
      <c r="AXV68" s="1301">
        <v>0</v>
      </c>
      <c r="AXW68" s="1301">
        <v>0</v>
      </c>
      <c r="AXX68" s="1301">
        <v>1287.1556330000001</v>
      </c>
      <c r="AXY68" s="1301">
        <v>460.21725600000002</v>
      </c>
      <c r="AXZ68" s="1301">
        <v>-247.813694</v>
      </c>
      <c r="AYA68" s="1301">
        <v>-55.135730000000002</v>
      </c>
      <c r="AYB68" s="1301">
        <v>-170.31459599999999</v>
      </c>
      <c r="AYC68" s="934">
        <v>13</v>
      </c>
      <c r="AYD68" s="934" t="s">
        <v>1540</v>
      </c>
      <c r="AYE68" s="1301">
        <v>7020.0324780000001</v>
      </c>
      <c r="AYF68" s="1301">
        <v>4376.7257250000002</v>
      </c>
      <c r="AYG68" s="1301">
        <v>1725.8136460000001</v>
      </c>
      <c r="AYH68" s="1301">
        <v>367.17430999999999</v>
      </c>
      <c r="AYI68" s="1301">
        <v>550.31879700000002</v>
      </c>
      <c r="AYJ68" s="1301">
        <v>4</v>
      </c>
      <c r="AYK68" s="1301">
        <v>0</v>
      </c>
      <c r="AYL68" s="1301">
        <v>0</v>
      </c>
      <c r="AYM68" s="1301">
        <v>0</v>
      </c>
      <c r="AYN68" s="1301">
        <v>1287.1556330000001</v>
      </c>
      <c r="AYO68" s="1301">
        <v>460.21725600000002</v>
      </c>
      <c r="AYP68" s="1301">
        <v>-247.813694</v>
      </c>
      <c r="AYQ68" s="1301">
        <v>-55.135730000000002</v>
      </c>
      <c r="AYR68" s="1301">
        <v>-170.31459599999999</v>
      </c>
      <c r="AYS68" s="934">
        <v>13</v>
      </c>
      <c r="AYT68" s="934" t="s">
        <v>1540</v>
      </c>
      <c r="AYU68" s="1301">
        <v>7020.0324780000001</v>
      </c>
      <c r="AYV68" s="1301">
        <v>4376.7257250000002</v>
      </c>
      <c r="AYW68" s="1301">
        <v>1725.8136460000001</v>
      </c>
      <c r="AYX68" s="1301">
        <v>367.17430999999999</v>
      </c>
      <c r="AYY68" s="1301">
        <v>550.31879700000002</v>
      </c>
      <c r="AYZ68" s="1301">
        <v>4</v>
      </c>
      <c r="AZA68" s="1301">
        <v>0</v>
      </c>
      <c r="AZB68" s="1301">
        <v>0</v>
      </c>
      <c r="AZC68" s="1301">
        <v>0</v>
      </c>
      <c r="AZD68" s="1301">
        <v>1287.1556330000001</v>
      </c>
      <c r="AZE68" s="1301">
        <v>460.21725600000002</v>
      </c>
      <c r="AZF68" s="1301">
        <v>-247.813694</v>
      </c>
      <c r="AZG68" s="1301">
        <v>-55.135730000000002</v>
      </c>
      <c r="AZH68" s="1301">
        <v>-170.31459599999999</v>
      </c>
      <c r="AZI68" s="934">
        <v>13</v>
      </c>
      <c r="AZJ68" s="934" t="s">
        <v>1540</v>
      </c>
      <c r="AZK68" s="1301">
        <v>7020.0324780000001</v>
      </c>
      <c r="AZL68" s="1301">
        <v>4376.7257250000002</v>
      </c>
      <c r="AZM68" s="1301">
        <v>1725.8136460000001</v>
      </c>
      <c r="AZN68" s="1301">
        <v>367.17430999999999</v>
      </c>
      <c r="AZO68" s="1301">
        <v>550.31879700000002</v>
      </c>
      <c r="AZP68" s="1301">
        <v>4</v>
      </c>
      <c r="AZQ68" s="1301">
        <v>0</v>
      </c>
      <c r="AZR68" s="1301">
        <v>0</v>
      </c>
      <c r="AZS68" s="1301">
        <v>0</v>
      </c>
      <c r="AZT68" s="1301">
        <v>1287.1556330000001</v>
      </c>
      <c r="AZU68" s="1301">
        <v>460.21725600000002</v>
      </c>
      <c r="AZV68" s="1301">
        <v>-247.813694</v>
      </c>
      <c r="AZW68" s="1301">
        <v>-55.135730000000002</v>
      </c>
      <c r="AZX68" s="1301">
        <v>-170.31459599999999</v>
      </c>
      <c r="AZY68" s="934">
        <v>13</v>
      </c>
      <c r="AZZ68" s="934" t="s">
        <v>1540</v>
      </c>
      <c r="BAA68" s="1301">
        <v>7020.0324780000001</v>
      </c>
      <c r="BAB68" s="1301">
        <v>4376.7257250000002</v>
      </c>
      <c r="BAC68" s="1301">
        <v>1725.8136460000001</v>
      </c>
      <c r="BAD68" s="1301">
        <v>367.17430999999999</v>
      </c>
      <c r="BAE68" s="1301">
        <v>550.31879700000002</v>
      </c>
      <c r="BAF68" s="1301">
        <v>4</v>
      </c>
      <c r="BAG68" s="1301">
        <v>0</v>
      </c>
      <c r="BAH68" s="1301">
        <v>0</v>
      </c>
      <c r="BAI68" s="1301">
        <v>0</v>
      </c>
      <c r="BAJ68" s="1301">
        <v>1287.1556330000001</v>
      </c>
      <c r="BAK68" s="1301">
        <v>460.21725600000002</v>
      </c>
      <c r="BAL68" s="1301">
        <v>-247.813694</v>
      </c>
      <c r="BAM68" s="1301">
        <v>-55.135730000000002</v>
      </c>
      <c r="BAN68" s="1301">
        <v>-170.31459599999999</v>
      </c>
      <c r="BAO68" s="934">
        <v>13</v>
      </c>
      <c r="BAP68" s="934" t="s">
        <v>1540</v>
      </c>
      <c r="BAQ68" s="1301">
        <v>7020.0324780000001</v>
      </c>
      <c r="BAR68" s="1301">
        <v>4376.7257250000002</v>
      </c>
      <c r="BAS68" s="1301">
        <v>1725.8136460000001</v>
      </c>
      <c r="BAT68" s="1301">
        <v>367.17430999999999</v>
      </c>
      <c r="BAU68" s="1301">
        <v>550.31879700000002</v>
      </c>
      <c r="BAV68" s="1301">
        <v>4</v>
      </c>
      <c r="BAW68" s="1301">
        <v>0</v>
      </c>
      <c r="BAX68" s="1301">
        <v>0</v>
      </c>
      <c r="BAY68" s="1301">
        <v>0</v>
      </c>
      <c r="BAZ68" s="1301">
        <v>1287.1556330000001</v>
      </c>
      <c r="BBA68" s="1301">
        <v>460.21725600000002</v>
      </c>
      <c r="BBB68" s="1301">
        <v>-247.813694</v>
      </c>
      <c r="BBC68" s="1301">
        <v>-55.135730000000002</v>
      </c>
      <c r="BBD68" s="1301">
        <v>-170.31459599999999</v>
      </c>
      <c r="BBE68" s="934">
        <v>13</v>
      </c>
      <c r="BBF68" s="934" t="s">
        <v>1540</v>
      </c>
      <c r="BBG68" s="1301">
        <v>7020.0324780000001</v>
      </c>
      <c r="BBH68" s="1301">
        <v>4376.7257250000002</v>
      </c>
      <c r="BBI68" s="1301">
        <v>1725.8136460000001</v>
      </c>
      <c r="BBJ68" s="1301">
        <v>367.17430999999999</v>
      </c>
      <c r="BBK68" s="1301">
        <v>550.31879700000002</v>
      </c>
      <c r="BBL68" s="1301">
        <v>4</v>
      </c>
      <c r="BBM68" s="1301">
        <v>0</v>
      </c>
      <c r="BBN68" s="1301">
        <v>0</v>
      </c>
      <c r="BBO68" s="1301">
        <v>0</v>
      </c>
      <c r="BBP68" s="1301">
        <v>1287.1556330000001</v>
      </c>
      <c r="BBQ68" s="1301">
        <v>460.21725600000002</v>
      </c>
      <c r="BBR68" s="1301">
        <v>-247.813694</v>
      </c>
      <c r="BBS68" s="1301">
        <v>-55.135730000000002</v>
      </c>
      <c r="BBT68" s="1301">
        <v>-170.31459599999999</v>
      </c>
      <c r="BBU68" s="934">
        <v>13</v>
      </c>
      <c r="BBV68" s="934" t="s">
        <v>1540</v>
      </c>
      <c r="BBW68" s="1301">
        <v>7020.0324780000001</v>
      </c>
      <c r="BBX68" s="1301">
        <v>4376.7257250000002</v>
      </c>
      <c r="BBY68" s="1301">
        <v>1725.8136460000001</v>
      </c>
      <c r="BBZ68" s="1301">
        <v>367.17430999999999</v>
      </c>
      <c r="BCA68" s="1301">
        <v>550.31879700000002</v>
      </c>
      <c r="BCB68" s="1301">
        <v>4</v>
      </c>
      <c r="BCC68" s="1301">
        <v>0</v>
      </c>
      <c r="BCD68" s="1301">
        <v>0</v>
      </c>
      <c r="BCE68" s="1301">
        <v>0</v>
      </c>
      <c r="BCF68" s="1301">
        <v>1287.1556330000001</v>
      </c>
      <c r="BCG68" s="1301">
        <v>460.21725600000002</v>
      </c>
      <c r="BCH68" s="1301">
        <v>-247.813694</v>
      </c>
      <c r="BCI68" s="1301">
        <v>-55.135730000000002</v>
      </c>
      <c r="BCJ68" s="1301">
        <v>-170.31459599999999</v>
      </c>
      <c r="BCK68" s="934">
        <v>13</v>
      </c>
      <c r="BCL68" s="934" t="s">
        <v>1540</v>
      </c>
      <c r="BCM68" s="1301">
        <v>7020.0324780000001</v>
      </c>
      <c r="BCN68" s="1301">
        <v>4376.7257250000002</v>
      </c>
      <c r="BCO68" s="1301">
        <v>1725.8136460000001</v>
      </c>
      <c r="BCP68" s="1301">
        <v>367.17430999999999</v>
      </c>
      <c r="BCQ68" s="1301">
        <v>550.31879700000002</v>
      </c>
      <c r="BCR68" s="1301">
        <v>4</v>
      </c>
      <c r="BCS68" s="1301">
        <v>0</v>
      </c>
      <c r="BCT68" s="1301">
        <v>0</v>
      </c>
      <c r="BCU68" s="1301">
        <v>0</v>
      </c>
      <c r="BCV68" s="1301">
        <v>1287.1556330000001</v>
      </c>
      <c r="BCW68" s="1301">
        <v>460.21725600000002</v>
      </c>
      <c r="BCX68" s="1301">
        <v>-247.813694</v>
      </c>
      <c r="BCY68" s="1301">
        <v>-55.135730000000002</v>
      </c>
      <c r="BCZ68" s="1301">
        <v>-170.31459599999999</v>
      </c>
      <c r="BDA68" s="934">
        <v>13</v>
      </c>
      <c r="BDB68" s="934" t="s">
        <v>1540</v>
      </c>
      <c r="BDC68" s="1301">
        <v>7020.0324780000001</v>
      </c>
      <c r="BDD68" s="1301">
        <v>4376.7257250000002</v>
      </c>
      <c r="BDE68" s="1301">
        <v>1725.8136460000001</v>
      </c>
      <c r="BDF68" s="1301">
        <v>367.17430999999999</v>
      </c>
      <c r="BDG68" s="1301">
        <v>550.31879700000002</v>
      </c>
      <c r="BDH68" s="1301">
        <v>4</v>
      </c>
      <c r="BDI68" s="1301">
        <v>0</v>
      </c>
      <c r="BDJ68" s="1301">
        <v>0</v>
      </c>
      <c r="BDK68" s="1301">
        <v>0</v>
      </c>
      <c r="BDL68" s="1301">
        <v>1287.1556330000001</v>
      </c>
      <c r="BDM68" s="1301">
        <v>460.21725600000002</v>
      </c>
      <c r="BDN68" s="1301">
        <v>-247.813694</v>
      </c>
      <c r="BDO68" s="1301">
        <v>-55.135730000000002</v>
      </c>
      <c r="BDP68" s="1301">
        <v>-170.31459599999999</v>
      </c>
      <c r="BDQ68" s="934">
        <v>13</v>
      </c>
      <c r="BDR68" s="934" t="s">
        <v>1540</v>
      </c>
      <c r="BDS68" s="1301">
        <v>7020.0324780000001</v>
      </c>
      <c r="BDT68" s="1301">
        <v>4376.7257250000002</v>
      </c>
      <c r="BDU68" s="1301">
        <v>1725.8136460000001</v>
      </c>
      <c r="BDV68" s="1301">
        <v>367.17430999999999</v>
      </c>
      <c r="BDW68" s="1301">
        <v>550.31879700000002</v>
      </c>
      <c r="BDX68" s="1301">
        <v>4</v>
      </c>
      <c r="BDY68" s="1301">
        <v>0</v>
      </c>
      <c r="BDZ68" s="1301">
        <v>0</v>
      </c>
      <c r="BEA68" s="1301">
        <v>0</v>
      </c>
      <c r="BEB68" s="1301">
        <v>1287.1556330000001</v>
      </c>
      <c r="BEC68" s="1301">
        <v>460.21725600000002</v>
      </c>
      <c r="BED68" s="1301">
        <v>-247.813694</v>
      </c>
      <c r="BEE68" s="1301">
        <v>-55.135730000000002</v>
      </c>
      <c r="BEF68" s="1301">
        <v>-170.31459599999999</v>
      </c>
      <c r="BEG68" s="934">
        <v>13</v>
      </c>
      <c r="BEH68" s="934" t="s">
        <v>1540</v>
      </c>
      <c r="BEI68" s="1301">
        <v>7020.0324780000001</v>
      </c>
      <c r="BEJ68" s="1301">
        <v>4376.7257250000002</v>
      </c>
      <c r="BEK68" s="1301">
        <v>1725.8136460000001</v>
      </c>
      <c r="BEL68" s="1301">
        <v>367.17430999999999</v>
      </c>
      <c r="BEM68" s="1301">
        <v>550.31879700000002</v>
      </c>
      <c r="BEN68" s="1301">
        <v>4</v>
      </c>
      <c r="BEO68" s="1301">
        <v>0</v>
      </c>
      <c r="BEP68" s="1301">
        <v>0</v>
      </c>
      <c r="BEQ68" s="1301">
        <v>0</v>
      </c>
      <c r="BER68" s="1301">
        <v>1287.1556330000001</v>
      </c>
      <c r="BES68" s="1301">
        <v>460.21725600000002</v>
      </c>
      <c r="BET68" s="1301">
        <v>-247.813694</v>
      </c>
      <c r="BEU68" s="1301">
        <v>-55.135730000000002</v>
      </c>
      <c r="BEV68" s="1301">
        <v>-170.31459599999999</v>
      </c>
      <c r="BEW68" s="934">
        <v>13</v>
      </c>
      <c r="BEX68" s="934" t="s">
        <v>1540</v>
      </c>
      <c r="BEY68" s="1301">
        <v>7020.0324780000001</v>
      </c>
      <c r="BEZ68" s="1301">
        <v>4376.7257250000002</v>
      </c>
      <c r="BFA68" s="1301">
        <v>1725.8136460000001</v>
      </c>
      <c r="BFB68" s="1301">
        <v>367.17430999999999</v>
      </c>
      <c r="BFC68" s="1301">
        <v>550.31879700000002</v>
      </c>
      <c r="BFD68" s="1301">
        <v>4</v>
      </c>
      <c r="BFE68" s="1301">
        <v>0</v>
      </c>
      <c r="BFF68" s="1301">
        <v>0</v>
      </c>
      <c r="BFG68" s="1301">
        <v>0</v>
      </c>
      <c r="BFH68" s="1301">
        <v>1287.1556330000001</v>
      </c>
      <c r="BFI68" s="1301">
        <v>460.21725600000002</v>
      </c>
      <c r="BFJ68" s="1301">
        <v>-247.813694</v>
      </c>
      <c r="BFK68" s="1301">
        <v>-55.135730000000002</v>
      </c>
      <c r="BFL68" s="1301">
        <v>-170.31459599999999</v>
      </c>
      <c r="BFM68" s="934">
        <v>13</v>
      </c>
      <c r="BFN68" s="934" t="s">
        <v>1540</v>
      </c>
      <c r="BFO68" s="1301">
        <v>7020.0324780000001</v>
      </c>
      <c r="BFP68" s="1301">
        <v>4376.7257250000002</v>
      </c>
      <c r="BFQ68" s="1301">
        <v>1725.8136460000001</v>
      </c>
      <c r="BFR68" s="1301">
        <v>367.17430999999999</v>
      </c>
      <c r="BFS68" s="1301">
        <v>550.31879700000002</v>
      </c>
      <c r="BFT68" s="1301">
        <v>4</v>
      </c>
      <c r="BFU68" s="1301">
        <v>0</v>
      </c>
      <c r="BFV68" s="1301">
        <v>0</v>
      </c>
      <c r="BFW68" s="1301">
        <v>0</v>
      </c>
      <c r="BFX68" s="1301">
        <v>1287.1556330000001</v>
      </c>
      <c r="BFY68" s="1301">
        <v>460.21725600000002</v>
      </c>
      <c r="BFZ68" s="1301">
        <v>-247.813694</v>
      </c>
      <c r="BGA68" s="1301">
        <v>-55.135730000000002</v>
      </c>
      <c r="BGB68" s="1301">
        <v>-170.31459599999999</v>
      </c>
      <c r="BGC68" s="934">
        <v>13</v>
      </c>
      <c r="BGD68" s="934" t="s">
        <v>1540</v>
      </c>
      <c r="BGE68" s="1301">
        <v>7020.0324780000001</v>
      </c>
      <c r="BGF68" s="1301">
        <v>4376.7257250000002</v>
      </c>
      <c r="BGG68" s="1301">
        <v>1725.8136460000001</v>
      </c>
      <c r="BGH68" s="1301">
        <v>367.17430999999999</v>
      </c>
      <c r="BGI68" s="1301">
        <v>550.31879700000002</v>
      </c>
      <c r="BGJ68" s="1301">
        <v>4</v>
      </c>
      <c r="BGK68" s="1301">
        <v>0</v>
      </c>
      <c r="BGL68" s="1301">
        <v>0</v>
      </c>
      <c r="BGM68" s="1301">
        <v>0</v>
      </c>
      <c r="BGN68" s="1301">
        <v>1287.1556330000001</v>
      </c>
      <c r="BGO68" s="1301">
        <v>460.21725600000002</v>
      </c>
      <c r="BGP68" s="1301">
        <v>-247.813694</v>
      </c>
      <c r="BGQ68" s="1301">
        <v>-55.135730000000002</v>
      </c>
      <c r="BGR68" s="1301">
        <v>-170.31459599999999</v>
      </c>
      <c r="BGS68" s="934">
        <v>13</v>
      </c>
      <c r="BGT68" s="934" t="s">
        <v>1540</v>
      </c>
      <c r="BGU68" s="1301">
        <v>7020.0324780000001</v>
      </c>
      <c r="BGV68" s="1301">
        <v>4376.7257250000002</v>
      </c>
      <c r="BGW68" s="1301">
        <v>1725.8136460000001</v>
      </c>
      <c r="BGX68" s="1301">
        <v>367.17430999999999</v>
      </c>
      <c r="BGY68" s="1301">
        <v>550.31879700000002</v>
      </c>
      <c r="BGZ68" s="1301">
        <v>4</v>
      </c>
      <c r="BHA68" s="1301">
        <v>0</v>
      </c>
      <c r="BHB68" s="1301">
        <v>0</v>
      </c>
      <c r="BHC68" s="1301">
        <v>0</v>
      </c>
      <c r="BHD68" s="1301">
        <v>1287.1556330000001</v>
      </c>
      <c r="BHE68" s="1301">
        <v>460.21725600000002</v>
      </c>
      <c r="BHF68" s="1301">
        <v>-247.813694</v>
      </c>
      <c r="BHG68" s="1301">
        <v>-55.135730000000002</v>
      </c>
      <c r="BHH68" s="1301">
        <v>-170.31459599999999</v>
      </c>
      <c r="BHI68" s="934">
        <v>13</v>
      </c>
      <c r="BHJ68" s="934" t="s">
        <v>1540</v>
      </c>
      <c r="BHK68" s="1301">
        <v>7020.0324780000001</v>
      </c>
      <c r="BHL68" s="1301">
        <v>4376.7257250000002</v>
      </c>
      <c r="BHM68" s="1301">
        <v>1725.8136460000001</v>
      </c>
      <c r="BHN68" s="1301">
        <v>367.17430999999999</v>
      </c>
      <c r="BHO68" s="1301">
        <v>550.31879700000002</v>
      </c>
      <c r="BHP68" s="1301">
        <v>4</v>
      </c>
      <c r="BHQ68" s="1301">
        <v>0</v>
      </c>
      <c r="BHR68" s="1301">
        <v>0</v>
      </c>
      <c r="BHS68" s="1301">
        <v>0</v>
      </c>
      <c r="BHT68" s="1301">
        <v>1287.1556330000001</v>
      </c>
      <c r="BHU68" s="1301">
        <v>460.21725600000002</v>
      </c>
      <c r="BHV68" s="1301">
        <v>-247.813694</v>
      </c>
      <c r="BHW68" s="1301">
        <v>-55.135730000000002</v>
      </c>
      <c r="BHX68" s="1301">
        <v>-170.31459599999999</v>
      </c>
      <c r="BHY68" s="934">
        <v>13</v>
      </c>
      <c r="BHZ68" s="934" t="s">
        <v>1540</v>
      </c>
      <c r="BIA68" s="1301">
        <v>7020.0324780000001</v>
      </c>
      <c r="BIB68" s="1301">
        <v>4376.7257250000002</v>
      </c>
      <c r="BIC68" s="1301">
        <v>1725.8136460000001</v>
      </c>
      <c r="BID68" s="1301">
        <v>367.17430999999999</v>
      </c>
      <c r="BIE68" s="1301">
        <v>550.31879700000002</v>
      </c>
      <c r="BIF68" s="1301">
        <v>4</v>
      </c>
      <c r="BIG68" s="1301">
        <v>0</v>
      </c>
      <c r="BIH68" s="1301">
        <v>0</v>
      </c>
      <c r="BII68" s="1301">
        <v>0</v>
      </c>
      <c r="BIJ68" s="1301">
        <v>1287.1556330000001</v>
      </c>
      <c r="BIK68" s="1301">
        <v>460.21725600000002</v>
      </c>
      <c r="BIL68" s="1301">
        <v>-247.813694</v>
      </c>
      <c r="BIM68" s="1301">
        <v>-55.135730000000002</v>
      </c>
      <c r="BIN68" s="1301">
        <v>-170.31459599999999</v>
      </c>
      <c r="BIO68" s="934">
        <v>13</v>
      </c>
      <c r="BIP68" s="934" t="s">
        <v>1540</v>
      </c>
      <c r="BIQ68" s="1301">
        <v>7020.0324780000001</v>
      </c>
      <c r="BIR68" s="1301">
        <v>4376.7257250000002</v>
      </c>
      <c r="BIS68" s="1301">
        <v>1725.8136460000001</v>
      </c>
      <c r="BIT68" s="1301">
        <v>367.17430999999999</v>
      </c>
      <c r="BIU68" s="1301">
        <v>550.31879700000002</v>
      </c>
      <c r="BIV68" s="1301">
        <v>4</v>
      </c>
      <c r="BIW68" s="1301">
        <v>0</v>
      </c>
      <c r="BIX68" s="1301">
        <v>0</v>
      </c>
      <c r="BIY68" s="1301">
        <v>0</v>
      </c>
      <c r="BIZ68" s="1301">
        <v>1287.1556330000001</v>
      </c>
      <c r="BJA68" s="1301">
        <v>460.21725600000002</v>
      </c>
      <c r="BJB68" s="1301">
        <v>-247.813694</v>
      </c>
      <c r="BJC68" s="1301">
        <v>-55.135730000000002</v>
      </c>
      <c r="BJD68" s="1301">
        <v>-170.31459599999999</v>
      </c>
      <c r="BJE68" s="934">
        <v>13</v>
      </c>
      <c r="BJF68" s="934" t="s">
        <v>1540</v>
      </c>
      <c r="BJG68" s="1301">
        <v>7020.0324780000001</v>
      </c>
      <c r="BJH68" s="1301">
        <v>4376.7257250000002</v>
      </c>
      <c r="BJI68" s="1301">
        <v>1725.8136460000001</v>
      </c>
      <c r="BJJ68" s="1301">
        <v>367.17430999999999</v>
      </c>
      <c r="BJK68" s="1301">
        <v>550.31879700000002</v>
      </c>
      <c r="BJL68" s="1301">
        <v>4</v>
      </c>
      <c r="BJM68" s="1301">
        <v>0</v>
      </c>
      <c r="BJN68" s="1301">
        <v>0</v>
      </c>
      <c r="BJO68" s="1301">
        <v>0</v>
      </c>
      <c r="BJP68" s="1301">
        <v>1287.1556330000001</v>
      </c>
      <c r="BJQ68" s="1301">
        <v>460.21725600000002</v>
      </c>
      <c r="BJR68" s="1301">
        <v>-247.813694</v>
      </c>
      <c r="BJS68" s="1301">
        <v>-55.135730000000002</v>
      </c>
      <c r="BJT68" s="1301">
        <v>-170.31459599999999</v>
      </c>
      <c r="BJU68" s="934">
        <v>13</v>
      </c>
      <c r="BJV68" s="934" t="s">
        <v>1540</v>
      </c>
      <c r="BJW68" s="1301">
        <v>7020.0324780000001</v>
      </c>
      <c r="BJX68" s="1301">
        <v>4376.7257250000002</v>
      </c>
      <c r="BJY68" s="1301">
        <v>1725.8136460000001</v>
      </c>
      <c r="BJZ68" s="1301">
        <v>367.17430999999999</v>
      </c>
      <c r="BKA68" s="1301">
        <v>550.31879700000002</v>
      </c>
      <c r="BKB68" s="1301">
        <v>4</v>
      </c>
      <c r="BKC68" s="1301">
        <v>0</v>
      </c>
      <c r="BKD68" s="1301">
        <v>0</v>
      </c>
      <c r="BKE68" s="1301">
        <v>0</v>
      </c>
      <c r="BKF68" s="1301">
        <v>1287.1556330000001</v>
      </c>
      <c r="BKG68" s="1301">
        <v>460.21725600000002</v>
      </c>
      <c r="BKH68" s="1301">
        <v>-247.813694</v>
      </c>
      <c r="BKI68" s="1301">
        <v>-55.135730000000002</v>
      </c>
      <c r="BKJ68" s="1301">
        <v>-170.31459599999999</v>
      </c>
      <c r="BKK68" s="934">
        <v>13</v>
      </c>
      <c r="BKL68" s="934" t="s">
        <v>1540</v>
      </c>
      <c r="BKM68" s="1301">
        <v>7020.0324780000001</v>
      </c>
      <c r="BKN68" s="1301">
        <v>4376.7257250000002</v>
      </c>
      <c r="BKO68" s="1301">
        <v>1725.8136460000001</v>
      </c>
      <c r="BKP68" s="1301">
        <v>367.17430999999999</v>
      </c>
      <c r="BKQ68" s="1301">
        <v>550.31879700000002</v>
      </c>
      <c r="BKR68" s="1301">
        <v>4</v>
      </c>
      <c r="BKS68" s="1301">
        <v>0</v>
      </c>
      <c r="BKT68" s="1301">
        <v>0</v>
      </c>
      <c r="BKU68" s="1301">
        <v>0</v>
      </c>
      <c r="BKV68" s="1301">
        <v>1287.1556330000001</v>
      </c>
      <c r="BKW68" s="1301">
        <v>460.21725600000002</v>
      </c>
      <c r="BKX68" s="1301">
        <v>-247.813694</v>
      </c>
      <c r="BKY68" s="1301">
        <v>-55.135730000000002</v>
      </c>
      <c r="BKZ68" s="1301">
        <v>-170.31459599999999</v>
      </c>
      <c r="BLA68" s="934">
        <v>13</v>
      </c>
      <c r="BLB68" s="934" t="s">
        <v>1540</v>
      </c>
      <c r="BLC68" s="1301">
        <v>7020.0324780000001</v>
      </c>
      <c r="BLD68" s="1301">
        <v>4376.7257250000002</v>
      </c>
      <c r="BLE68" s="1301">
        <v>1725.8136460000001</v>
      </c>
      <c r="BLF68" s="1301">
        <v>367.17430999999999</v>
      </c>
      <c r="BLG68" s="1301">
        <v>550.31879700000002</v>
      </c>
      <c r="BLH68" s="1301">
        <v>4</v>
      </c>
      <c r="BLI68" s="1301">
        <v>0</v>
      </c>
      <c r="BLJ68" s="1301">
        <v>0</v>
      </c>
      <c r="BLK68" s="1301">
        <v>0</v>
      </c>
      <c r="BLL68" s="1301">
        <v>1287.1556330000001</v>
      </c>
      <c r="BLM68" s="1301">
        <v>460.21725600000002</v>
      </c>
      <c r="BLN68" s="1301">
        <v>-247.813694</v>
      </c>
      <c r="BLO68" s="1301">
        <v>-55.135730000000002</v>
      </c>
      <c r="BLP68" s="1301">
        <v>-170.31459599999999</v>
      </c>
      <c r="BLQ68" s="934">
        <v>13</v>
      </c>
      <c r="BLR68" s="934" t="s">
        <v>1540</v>
      </c>
      <c r="BLS68" s="1301">
        <v>7020.0324780000001</v>
      </c>
      <c r="BLT68" s="1301">
        <v>4376.7257250000002</v>
      </c>
      <c r="BLU68" s="1301">
        <v>1725.8136460000001</v>
      </c>
      <c r="BLV68" s="1301">
        <v>367.17430999999999</v>
      </c>
      <c r="BLW68" s="1301">
        <v>550.31879700000002</v>
      </c>
      <c r="BLX68" s="1301">
        <v>4</v>
      </c>
      <c r="BLY68" s="1301">
        <v>0</v>
      </c>
      <c r="BLZ68" s="1301">
        <v>0</v>
      </c>
      <c r="BMA68" s="1301">
        <v>0</v>
      </c>
      <c r="BMB68" s="1301">
        <v>1287.1556330000001</v>
      </c>
      <c r="BMC68" s="1301">
        <v>460.21725600000002</v>
      </c>
      <c r="BMD68" s="1301">
        <v>-247.813694</v>
      </c>
      <c r="BME68" s="1301">
        <v>-55.135730000000002</v>
      </c>
      <c r="BMF68" s="1301">
        <v>-170.31459599999999</v>
      </c>
      <c r="BMG68" s="934">
        <v>13</v>
      </c>
      <c r="BMH68" s="934" t="s">
        <v>1540</v>
      </c>
      <c r="BMI68" s="1301">
        <v>7020.0324780000001</v>
      </c>
      <c r="BMJ68" s="1301">
        <v>4376.7257250000002</v>
      </c>
      <c r="BMK68" s="1301">
        <v>1725.8136460000001</v>
      </c>
      <c r="BML68" s="1301">
        <v>367.17430999999999</v>
      </c>
      <c r="BMM68" s="1301">
        <v>550.31879700000002</v>
      </c>
      <c r="BMN68" s="1301">
        <v>4</v>
      </c>
      <c r="BMO68" s="1301">
        <v>0</v>
      </c>
      <c r="BMP68" s="1301">
        <v>0</v>
      </c>
      <c r="BMQ68" s="1301">
        <v>0</v>
      </c>
      <c r="BMR68" s="1301">
        <v>1287.1556330000001</v>
      </c>
      <c r="BMS68" s="1301">
        <v>460.21725600000002</v>
      </c>
      <c r="BMT68" s="1301">
        <v>-247.813694</v>
      </c>
      <c r="BMU68" s="1301">
        <v>-55.135730000000002</v>
      </c>
      <c r="BMV68" s="1301">
        <v>-170.31459599999999</v>
      </c>
      <c r="BMW68" s="934">
        <v>13</v>
      </c>
      <c r="BMX68" s="934" t="s">
        <v>1540</v>
      </c>
      <c r="BMY68" s="1301">
        <v>7020.0324780000001</v>
      </c>
      <c r="BMZ68" s="1301">
        <v>4376.7257250000002</v>
      </c>
      <c r="BNA68" s="1301">
        <v>1725.8136460000001</v>
      </c>
      <c r="BNB68" s="1301">
        <v>367.17430999999999</v>
      </c>
      <c r="BNC68" s="1301">
        <v>550.31879700000002</v>
      </c>
      <c r="BND68" s="1301">
        <v>4</v>
      </c>
      <c r="BNE68" s="1301">
        <v>0</v>
      </c>
      <c r="BNF68" s="1301">
        <v>0</v>
      </c>
      <c r="BNG68" s="1301">
        <v>0</v>
      </c>
      <c r="BNH68" s="1301">
        <v>1287.1556330000001</v>
      </c>
      <c r="BNI68" s="1301">
        <v>460.21725600000002</v>
      </c>
      <c r="BNJ68" s="1301">
        <v>-247.813694</v>
      </c>
      <c r="BNK68" s="1301">
        <v>-55.135730000000002</v>
      </c>
      <c r="BNL68" s="1301">
        <v>-170.31459599999999</v>
      </c>
      <c r="BNM68" s="934">
        <v>13</v>
      </c>
      <c r="BNN68" s="934" t="s">
        <v>1540</v>
      </c>
      <c r="BNO68" s="1301">
        <v>7020.0324780000001</v>
      </c>
      <c r="BNP68" s="1301">
        <v>4376.7257250000002</v>
      </c>
      <c r="BNQ68" s="1301">
        <v>1725.8136460000001</v>
      </c>
      <c r="BNR68" s="1301">
        <v>367.17430999999999</v>
      </c>
      <c r="BNS68" s="1301">
        <v>550.31879700000002</v>
      </c>
      <c r="BNT68" s="1301">
        <v>4</v>
      </c>
      <c r="BNU68" s="1301">
        <v>0</v>
      </c>
      <c r="BNV68" s="1301">
        <v>0</v>
      </c>
      <c r="BNW68" s="1301">
        <v>0</v>
      </c>
      <c r="BNX68" s="1301">
        <v>1287.1556330000001</v>
      </c>
      <c r="BNY68" s="1301">
        <v>460.21725600000002</v>
      </c>
      <c r="BNZ68" s="1301">
        <v>-247.813694</v>
      </c>
      <c r="BOA68" s="1301">
        <v>-55.135730000000002</v>
      </c>
      <c r="BOB68" s="1301">
        <v>-170.31459599999999</v>
      </c>
      <c r="BOC68" s="934">
        <v>13</v>
      </c>
      <c r="BOD68" s="934" t="s">
        <v>1540</v>
      </c>
      <c r="BOE68" s="1301">
        <v>7020.0324780000001</v>
      </c>
      <c r="BOF68" s="1301">
        <v>4376.7257250000002</v>
      </c>
      <c r="BOG68" s="1301">
        <v>1725.8136460000001</v>
      </c>
      <c r="BOH68" s="1301">
        <v>367.17430999999999</v>
      </c>
      <c r="BOI68" s="1301">
        <v>550.31879700000002</v>
      </c>
      <c r="BOJ68" s="1301">
        <v>4</v>
      </c>
      <c r="BOK68" s="1301">
        <v>0</v>
      </c>
      <c r="BOL68" s="1301">
        <v>0</v>
      </c>
      <c r="BOM68" s="1301">
        <v>0</v>
      </c>
      <c r="BON68" s="1301">
        <v>1287.1556330000001</v>
      </c>
      <c r="BOO68" s="1301">
        <v>460.21725600000002</v>
      </c>
      <c r="BOP68" s="1301">
        <v>-247.813694</v>
      </c>
      <c r="BOQ68" s="1301">
        <v>-55.135730000000002</v>
      </c>
      <c r="BOR68" s="1301">
        <v>-170.31459599999999</v>
      </c>
      <c r="BOS68" s="934">
        <v>13</v>
      </c>
      <c r="BOT68" s="934" t="s">
        <v>1540</v>
      </c>
      <c r="BOU68" s="1301">
        <v>7020.0324780000001</v>
      </c>
      <c r="BOV68" s="1301">
        <v>4376.7257250000002</v>
      </c>
      <c r="BOW68" s="1301">
        <v>1725.8136460000001</v>
      </c>
      <c r="BOX68" s="1301">
        <v>367.17430999999999</v>
      </c>
      <c r="BOY68" s="1301">
        <v>550.31879700000002</v>
      </c>
      <c r="BOZ68" s="1301">
        <v>4</v>
      </c>
      <c r="BPA68" s="1301">
        <v>0</v>
      </c>
      <c r="BPB68" s="1301">
        <v>0</v>
      </c>
      <c r="BPC68" s="1301">
        <v>0</v>
      </c>
      <c r="BPD68" s="1301">
        <v>1287.1556330000001</v>
      </c>
      <c r="BPE68" s="1301">
        <v>460.21725600000002</v>
      </c>
      <c r="BPF68" s="1301">
        <v>-247.813694</v>
      </c>
      <c r="BPG68" s="1301">
        <v>-55.135730000000002</v>
      </c>
      <c r="BPH68" s="1301">
        <v>-170.31459599999999</v>
      </c>
      <c r="BPI68" s="934">
        <v>13</v>
      </c>
      <c r="BPJ68" s="934" t="s">
        <v>1540</v>
      </c>
      <c r="BPK68" s="1301">
        <v>7020.0324780000001</v>
      </c>
      <c r="BPL68" s="1301">
        <v>4376.7257250000002</v>
      </c>
      <c r="BPM68" s="1301">
        <v>1725.8136460000001</v>
      </c>
      <c r="BPN68" s="1301">
        <v>367.17430999999999</v>
      </c>
      <c r="BPO68" s="1301">
        <v>550.31879700000002</v>
      </c>
      <c r="BPP68" s="1301">
        <v>4</v>
      </c>
      <c r="BPQ68" s="1301">
        <v>0</v>
      </c>
      <c r="BPR68" s="1301">
        <v>0</v>
      </c>
      <c r="BPS68" s="1301">
        <v>0</v>
      </c>
      <c r="BPT68" s="1301">
        <v>1287.1556330000001</v>
      </c>
      <c r="BPU68" s="1301">
        <v>460.21725600000002</v>
      </c>
      <c r="BPV68" s="1301">
        <v>-247.813694</v>
      </c>
      <c r="BPW68" s="1301">
        <v>-55.135730000000002</v>
      </c>
      <c r="BPX68" s="1301">
        <v>-170.31459599999999</v>
      </c>
      <c r="BPY68" s="934">
        <v>13</v>
      </c>
      <c r="BPZ68" s="934" t="s">
        <v>1540</v>
      </c>
      <c r="BQA68" s="1301">
        <v>7020.0324780000001</v>
      </c>
      <c r="BQB68" s="1301">
        <v>4376.7257250000002</v>
      </c>
      <c r="BQC68" s="1301">
        <v>1725.8136460000001</v>
      </c>
      <c r="BQD68" s="1301">
        <v>367.17430999999999</v>
      </c>
      <c r="BQE68" s="1301">
        <v>550.31879700000002</v>
      </c>
      <c r="BQF68" s="1301">
        <v>4</v>
      </c>
      <c r="BQG68" s="1301">
        <v>0</v>
      </c>
      <c r="BQH68" s="1301">
        <v>0</v>
      </c>
      <c r="BQI68" s="1301">
        <v>0</v>
      </c>
      <c r="BQJ68" s="1301">
        <v>1287.1556330000001</v>
      </c>
      <c r="BQK68" s="1301">
        <v>460.21725600000002</v>
      </c>
      <c r="BQL68" s="1301">
        <v>-247.813694</v>
      </c>
      <c r="BQM68" s="1301">
        <v>-55.135730000000002</v>
      </c>
      <c r="BQN68" s="1301">
        <v>-170.31459599999999</v>
      </c>
      <c r="BQO68" s="934">
        <v>13</v>
      </c>
      <c r="BQP68" s="934" t="s">
        <v>1540</v>
      </c>
      <c r="BQQ68" s="1301">
        <v>7020.0324780000001</v>
      </c>
      <c r="BQR68" s="1301">
        <v>4376.7257250000002</v>
      </c>
      <c r="BQS68" s="1301">
        <v>1725.8136460000001</v>
      </c>
      <c r="BQT68" s="1301">
        <v>367.17430999999999</v>
      </c>
      <c r="BQU68" s="1301">
        <v>550.31879700000002</v>
      </c>
      <c r="BQV68" s="1301">
        <v>4</v>
      </c>
      <c r="BQW68" s="1301">
        <v>0</v>
      </c>
      <c r="BQX68" s="1301">
        <v>0</v>
      </c>
      <c r="BQY68" s="1301">
        <v>0</v>
      </c>
      <c r="BQZ68" s="1301">
        <v>1287.1556330000001</v>
      </c>
      <c r="BRA68" s="1301">
        <v>460.21725600000002</v>
      </c>
      <c r="BRB68" s="1301">
        <v>-247.813694</v>
      </c>
      <c r="BRC68" s="1301">
        <v>-55.135730000000002</v>
      </c>
      <c r="BRD68" s="1301">
        <v>-170.31459599999999</v>
      </c>
      <c r="BRE68" s="934">
        <v>13</v>
      </c>
      <c r="BRF68" s="934" t="s">
        <v>1540</v>
      </c>
      <c r="BRG68" s="1301">
        <v>7020.0324780000001</v>
      </c>
      <c r="BRH68" s="1301">
        <v>4376.7257250000002</v>
      </c>
      <c r="BRI68" s="1301">
        <v>1725.8136460000001</v>
      </c>
      <c r="BRJ68" s="1301">
        <v>367.17430999999999</v>
      </c>
      <c r="BRK68" s="1301">
        <v>550.31879700000002</v>
      </c>
      <c r="BRL68" s="1301">
        <v>4</v>
      </c>
      <c r="BRM68" s="1301">
        <v>0</v>
      </c>
      <c r="BRN68" s="1301">
        <v>0</v>
      </c>
      <c r="BRO68" s="1301">
        <v>0</v>
      </c>
      <c r="BRP68" s="1301">
        <v>1287.1556330000001</v>
      </c>
      <c r="BRQ68" s="1301">
        <v>460.21725600000002</v>
      </c>
      <c r="BRR68" s="1301">
        <v>-247.813694</v>
      </c>
      <c r="BRS68" s="1301">
        <v>-55.135730000000002</v>
      </c>
      <c r="BRT68" s="1301">
        <v>-170.31459599999999</v>
      </c>
      <c r="BRU68" s="934">
        <v>13</v>
      </c>
      <c r="BRV68" s="934" t="s">
        <v>1540</v>
      </c>
      <c r="BRW68" s="1301">
        <v>7020.0324780000001</v>
      </c>
      <c r="BRX68" s="1301">
        <v>4376.7257250000002</v>
      </c>
      <c r="BRY68" s="1301">
        <v>1725.8136460000001</v>
      </c>
      <c r="BRZ68" s="1301">
        <v>367.17430999999999</v>
      </c>
      <c r="BSA68" s="1301">
        <v>550.31879700000002</v>
      </c>
      <c r="BSB68" s="1301">
        <v>4</v>
      </c>
      <c r="BSC68" s="1301">
        <v>0</v>
      </c>
      <c r="BSD68" s="1301">
        <v>0</v>
      </c>
      <c r="BSE68" s="1301">
        <v>0</v>
      </c>
      <c r="BSF68" s="1301">
        <v>1287.1556330000001</v>
      </c>
      <c r="BSG68" s="1301">
        <v>460.21725600000002</v>
      </c>
      <c r="BSH68" s="1301">
        <v>-247.813694</v>
      </c>
      <c r="BSI68" s="1301">
        <v>-55.135730000000002</v>
      </c>
      <c r="BSJ68" s="1301">
        <v>-170.31459599999999</v>
      </c>
      <c r="BSK68" s="934">
        <v>13</v>
      </c>
      <c r="BSL68" s="934" t="s">
        <v>1540</v>
      </c>
      <c r="BSM68" s="1301">
        <v>7020.0324780000001</v>
      </c>
      <c r="BSN68" s="1301">
        <v>4376.7257250000002</v>
      </c>
      <c r="BSO68" s="1301">
        <v>1725.8136460000001</v>
      </c>
      <c r="BSP68" s="1301">
        <v>367.17430999999999</v>
      </c>
      <c r="BSQ68" s="1301">
        <v>550.31879700000002</v>
      </c>
      <c r="BSR68" s="1301">
        <v>4</v>
      </c>
      <c r="BSS68" s="1301">
        <v>0</v>
      </c>
      <c r="BST68" s="1301">
        <v>0</v>
      </c>
      <c r="BSU68" s="1301">
        <v>0</v>
      </c>
      <c r="BSV68" s="1301">
        <v>1287.1556330000001</v>
      </c>
      <c r="BSW68" s="1301">
        <v>460.21725600000002</v>
      </c>
      <c r="BSX68" s="1301">
        <v>-247.813694</v>
      </c>
      <c r="BSY68" s="1301">
        <v>-55.135730000000002</v>
      </c>
      <c r="BSZ68" s="1301">
        <v>-170.31459599999999</v>
      </c>
      <c r="BTA68" s="934">
        <v>13</v>
      </c>
      <c r="BTB68" s="934" t="s">
        <v>1540</v>
      </c>
      <c r="BTC68" s="1301">
        <v>7020.0324780000001</v>
      </c>
      <c r="BTD68" s="1301">
        <v>4376.7257250000002</v>
      </c>
      <c r="BTE68" s="1301">
        <v>1725.8136460000001</v>
      </c>
      <c r="BTF68" s="1301">
        <v>367.17430999999999</v>
      </c>
      <c r="BTG68" s="1301">
        <v>550.31879700000002</v>
      </c>
      <c r="BTH68" s="1301">
        <v>4</v>
      </c>
      <c r="BTI68" s="1301">
        <v>0</v>
      </c>
      <c r="BTJ68" s="1301">
        <v>0</v>
      </c>
      <c r="BTK68" s="1301">
        <v>0</v>
      </c>
      <c r="BTL68" s="1301">
        <v>1287.1556330000001</v>
      </c>
      <c r="BTM68" s="1301">
        <v>460.21725600000002</v>
      </c>
      <c r="BTN68" s="1301">
        <v>-247.813694</v>
      </c>
      <c r="BTO68" s="1301">
        <v>-55.135730000000002</v>
      </c>
      <c r="BTP68" s="1301">
        <v>-170.31459599999999</v>
      </c>
      <c r="BTQ68" s="934">
        <v>13</v>
      </c>
      <c r="BTR68" s="934" t="s">
        <v>1540</v>
      </c>
      <c r="BTS68" s="1301">
        <v>7020.0324780000001</v>
      </c>
      <c r="BTT68" s="1301">
        <v>4376.7257250000002</v>
      </c>
      <c r="BTU68" s="1301">
        <v>1725.8136460000001</v>
      </c>
      <c r="BTV68" s="1301">
        <v>367.17430999999999</v>
      </c>
      <c r="BTW68" s="1301">
        <v>550.31879700000002</v>
      </c>
      <c r="BTX68" s="1301">
        <v>4</v>
      </c>
      <c r="BTY68" s="1301">
        <v>0</v>
      </c>
      <c r="BTZ68" s="1301">
        <v>0</v>
      </c>
      <c r="BUA68" s="1301">
        <v>0</v>
      </c>
      <c r="BUB68" s="1301">
        <v>1287.1556330000001</v>
      </c>
      <c r="BUC68" s="1301">
        <v>460.21725600000002</v>
      </c>
      <c r="BUD68" s="1301">
        <v>-247.813694</v>
      </c>
      <c r="BUE68" s="1301">
        <v>-55.135730000000002</v>
      </c>
      <c r="BUF68" s="1301">
        <v>-170.31459599999999</v>
      </c>
      <c r="BUG68" s="934">
        <v>13</v>
      </c>
      <c r="BUH68" s="934" t="s">
        <v>1540</v>
      </c>
      <c r="BUI68" s="1301">
        <v>7020.0324780000001</v>
      </c>
      <c r="BUJ68" s="1301">
        <v>4376.7257250000002</v>
      </c>
      <c r="BUK68" s="1301">
        <v>1725.8136460000001</v>
      </c>
      <c r="BUL68" s="1301">
        <v>367.17430999999999</v>
      </c>
      <c r="BUM68" s="1301">
        <v>550.31879700000002</v>
      </c>
      <c r="BUN68" s="1301">
        <v>4</v>
      </c>
      <c r="BUO68" s="1301">
        <v>0</v>
      </c>
      <c r="BUP68" s="1301">
        <v>0</v>
      </c>
      <c r="BUQ68" s="1301">
        <v>0</v>
      </c>
      <c r="BUR68" s="1301">
        <v>1287.1556330000001</v>
      </c>
      <c r="BUS68" s="1301">
        <v>460.21725600000002</v>
      </c>
      <c r="BUT68" s="1301">
        <v>-247.813694</v>
      </c>
      <c r="BUU68" s="1301">
        <v>-55.135730000000002</v>
      </c>
      <c r="BUV68" s="1301">
        <v>-170.31459599999999</v>
      </c>
      <c r="BUW68" s="934">
        <v>13</v>
      </c>
      <c r="BUX68" s="934" t="s">
        <v>1540</v>
      </c>
      <c r="BUY68" s="1301">
        <v>7020.0324780000001</v>
      </c>
      <c r="BUZ68" s="1301">
        <v>4376.7257250000002</v>
      </c>
      <c r="BVA68" s="1301">
        <v>1725.8136460000001</v>
      </c>
      <c r="BVB68" s="1301">
        <v>367.17430999999999</v>
      </c>
      <c r="BVC68" s="1301">
        <v>550.31879700000002</v>
      </c>
      <c r="BVD68" s="1301">
        <v>4</v>
      </c>
      <c r="BVE68" s="1301">
        <v>0</v>
      </c>
      <c r="BVF68" s="1301">
        <v>0</v>
      </c>
      <c r="BVG68" s="1301">
        <v>0</v>
      </c>
      <c r="BVH68" s="1301">
        <v>1287.1556330000001</v>
      </c>
      <c r="BVI68" s="1301">
        <v>460.21725600000002</v>
      </c>
      <c r="BVJ68" s="1301">
        <v>-247.813694</v>
      </c>
      <c r="BVK68" s="1301">
        <v>-55.135730000000002</v>
      </c>
      <c r="BVL68" s="1301">
        <v>-170.31459599999999</v>
      </c>
      <c r="BVM68" s="934">
        <v>13</v>
      </c>
      <c r="BVN68" s="934" t="s">
        <v>1540</v>
      </c>
      <c r="BVO68" s="1301">
        <v>7020.0324780000001</v>
      </c>
      <c r="BVP68" s="1301">
        <v>4376.7257250000002</v>
      </c>
      <c r="BVQ68" s="1301">
        <v>1725.8136460000001</v>
      </c>
      <c r="BVR68" s="1301">
        <v>367.17430999999999</v>
      </c>
      <c r="BVS68" s="1301">
        <v>550.31879700000002</v>
      </c>
      <c r="BVT68" s="1301">
        <v>4</v>
      </c>
      <c r="BVU68" s="1301">
        <v>0</v>
      </c>
      <c r="BVV68" s="1301">
        <v>0</v>
      </c>
      <c r="BVW68" s="1301">
        <v>0</v>
      </c>
      <c r="BVX68" s="1301">
        <v>1287.1556330000001</v>
      </c>
      <c r="BVY68" s="1301">
        <v>460.21725600000002</v>
      </c>
      <c r="BVZ68" s="1301">
        <v>-247.813694</v>
      </c>
      <c r="BWA68" s="1301">
        <v>-55.135730000000002</v>
      </c>
      <c r="BWB68" s="1301">
        <v>-170.31459599999999</v>
      </c>
      <c r="BWC68" s="934">
        <v>13</v>
      </c>
      <c r="BWD68" s="934" t="s">
        <v>1540</v>
      </c>
      <c r="BWE68" s="1301">
        <v>7020.0324780000001</v>
      </c>
      <c r="BWF68" s="1301">
        <v>4376.7257250000002</v>
      </c>
      <c r="BWG68" s="1301">
        <v>1725.8136460000001</v>
      </c>
      <c r="BWH68" s="1301">
        <v>367.17430999999999</v>
      </c>
      <c r="BWI68" s="1301">
        <v>550.31879700000002</v>
      </c>
      <c r="BWJ68" s="1301">
        <v>4</v>
      </c>
      <c r="BWK68" s="1301">
        <v>0</v>
      </c>
      <c r="BWL68" s="1301">
        <v>0</v>
      </c>
      <c r="BWM68" s="1301">
        <v>0</v>
      </c>
      <c r="BWN68" s="1301">
        <v>1287.1556330000001</v>
      </c>
      <c r="BWO68" s="1301">
        <v>460.21725600000002</v>
      </c>
      <c r="BWP68" s="1301">
        <v>-247.813694</v>
      </c>
      <c r="BWQ68" s="1301">
        <v>-55.135730000000002</v>
      </c>
      <c r="BWR68" s="1301">
        <v>-170.31459599999999</v>
      </c>
      <c r="BWS68" s="934">
        <v>13</v>
      </c>
      <c r="BWT68" s="934" t="s">
        <v>1540</v>
      </c>
      <c r="BWU68" s="1301">
        <v>7020.0324780000001</v>
      </c>
      <c r="BWV68" s="1301">
        <v>4376.7257250000002</v>
      </c>
      <c r="BWW68" s="1301">
        <v>1725.8136460000001</v>
      </c>
      <c r="BWX68" s="1301">
        <v>367.17430999999999</v>
      </c>
      <c r="BWY68" s="1301">
        <v>550.31879700000002</v>
      </c>
      <c r="BWZ68" s="1301">
        <v>4</v>
      </c>
      <c r="BXA68" s="1301">
        <v>0</v>
      </c>
      <c r="BXB68" s="1301">
        <v>0</v>
      </c>
      <c r="BXC68" s="1301">
        <v>0</v>
      </c>
      <c r="BXD68" s="1301">
        <v>1287.1556330000001</v>
      </c>
      <c r="BXE68" s="1301">
        <v>460.21725600000002</v>
      </c>
      <c r="BXF68" s="1301">
        <v>-247.813694</v>
      </c>
      <c r="BXG68" s="1301">
        <v>-55.135730000000002</v>
      </c>
      <c r="BXH68" s="1301">
        <v>-170.31459599999999</v>
      </c>
      <c r="BXI68" s="934">
        <v>13</v>
      </c>
      <c r="BXJ68" s="934" t="s">
        <v>1540</v>
      </c>
      <c r="BXK68" s="1301">
        <v>7020.0324780000001</v>
      </c>
      <c r="BXL68" s="1301">
        <v>4376.7257250000002</v>
      </c>
      <c r="BXM68" s="1301">
        <v>1725.8136460000001</v>
      </c>
      <c r="BXN68" s="1301">
        <v>367.17430999999999</v>
      </c>
      <c r="BXO68" s="1301">
        <v>550.31879700000002</v>
      </c>
      <c r="BXP68" s="1301">
        <v>4</v>
      </c>
      <c r="BXQ68" s="1301">
        <v>0</v>
      </c>
      <c r="BXR68" s="1301">
        <v>0</v>
      </c>
      <c r="BXS68" s="1301">
        <v>0</v>
      </c>
      <c r="BXT68" s="1301">
        <v>1287.1556330000001</v>
      </c>
      <c r="BXU68" s="1301">
        <v>460.21725600000002</v>
      </c>
      <c r="BXV68" s="1301">
        <v>-247.813694</v>
      </c>
      <c r="BXW68" s="1301">
        <v>-55.135730000000002</v>
      </c>
      <c r="BXX68" s="1301">
        <v>-170.31459599999999</v>
      </c>
      <c r="BXY68" s="934">
        <v>13</v>
      </c>
      <c r="BXZ68" s="934" t="s">
        <v>1540</v>
      </c>
      <c r="BYA68" s="1301">
        <v>7020.0324780000001</v>
      </c>
      <c r="BYB68" s="1301">
        <v>4376.7257250000002</v>
      </c>
      <c r="BYC68" s="1301">
        <v>1725.8136460000001</v>
      </c>
      <c r="BYD68" s="1301">
        <v>367.17430999999999</v>
      </c>
      <c r="BYE68" s="1301">
        <v>550.31879700000002</v>
      </c>
      <c r="BYF68" s="1301">
        <v>4</v>
      </c>
      <c r="BYG68" s="1301">
        <v>0</v>
      </c>
      <c r="BYH68" s="1301">
        <v>0</v>
      </c>
      <c r="BYI68" s="1301">
        <v>0</v>
      </c>
      <c r="BYJ68" s="1301">
        <v>1287.1556330000001</v>
      </c>
      <c r="BYK68" s="1301">
        <v>460.21725600000002</v>
      </c>
      <c r="BYL68" s="1301">
        <v>-247.813694</v>
      </c>
      <c r="BYM68" s="1301">
        <v>-55.135730000000002</v>
      </c>
      <c r="BYN68" s="1301">
        <v>-170.31459599999999</v>
      </c>
      <c r="BYO68" s="934">
        <v>13</v>
      </c>
      <c r="BYP68" s="934" t="s">
        <v>1540</v>
      </c>
      <c r="BYQ68" s="1301">
        <v>7020.0324780000001</v>
      </c>
      <c r="BYR68" s="1301">
        <v>4376.7257250000002</v>
      </c>
      <c r="BYS68" s="1301">
        <v>1725.8136460000001</v>
      </c>
      <c r="BYT68" s="1301">
        <v>367.17430999999999</v>
      </c>
      <c r="BYU68" s="1301">
        <v>550.31879700000002</v>
      </c>
      <c r="BYV68" s="1301">
        <v>4</v>
      </c>
      <c r="BYW68" s="1301">
        <v>0</v>
      </c>
      <c r="BYX68" s="1301">
        <v>0</v>
      </c>
      <c r="BYY68" s="1301">
        <v>0</v>
      </c>
      <c r="BYZ68" s="1301">
        <v>1287.1556330000001</v>
      </c>
      <c r="BZA68" s="1301">
        <v>460.21725600000002</v>
      </c>
      <c r="BZB68" s="1301">
        <v>-247.813694</v>
      </c>
      <c r="BZC68" s="1301">
        <v>-55.135730000000002</v>
      </c>
      <c r="BZD68" s="1301">
        <v>-170.31459599999999</v>
      </c>
      <c r="BZE68" s="934">
        <v>13</v>
      </c>
      <c r="BZF68" s="934" t="s">
        <v>1540</v>
      </c>
      <c r="BZG68" s="1301">
        <v>7020.0324780000001</v>
      </c>
      <c r="BZH68" s="1301">
        <v>4376.7257250000002</v>
      </c>
      <c r="BZI68" s="1301">
        <v>1725.8136460000001</v>
      </c>
      <c r="BZJ68" s="1301">
        <v>367.17430999999999</v>
      </c>
      <c r="BZK68" s="1301">
        <v>550.31879700000002</v>
      </c>
      <c r="BZL68" s="1301">
        <v>4</v>
      </c>
      <c r="BZM68" s="1301">
        <v>0</v>
      </c>
      <c r="BZN68" s="1301">
        <v>0</v>
      </c>
      <c r="BZO68" s="1301">
        <v>0</v>
      </c>
      <c r="BZP68" s="1301">
        <v>1287.1556330000001</v>
      </c>
      <c r="BZQ68" s="1301">
        <v>460.21725600000002</v>
      </c>
      <c r="BZR68" s="1301">
        <v>-247.813694</v>
      </c>
      <c r="BZS68" s="1301">
        <v>-55.135730000000002</v>
      </c>
      <c r="BZT68" s="1301">
        <v>-170.31459599999999</v>
      </c>
      <c r="BZU68" s="934">
        <v>13</v>
      </c>
      <c r="BZV68" s="934" t="s">
        <v>1540</v>
      </c>
      <c r="BZW68" s="1301">
        <v>7020.0324780000001</v>
      </c>
      <c r="BZX68" s="1301">
        <v>4376.7257250000002</v>
      </c>
      <c r="BZY68" s="1301">
        <v>1725.8136460000001</v>
      </c>
      <c r="BZZ68" s="1301">
        <v>367.17430999999999</v>
      </c>
      <c r="CAA68" s="1301">
        <v>550.31879700000002</v>
      </c>
      <c r="CAB68" s="1301">
        <v>4</v>
      </c>
      <c r="CAC68" s="1301">
        <v>0</v>
      </c>
      <c r="CAD68" s="1301">
        <v>0</v>
      </c>
      <c r="CAE68" s="1301">
        <v>0</v>
      </c>
      <c r="CAF68" s="1301">
        <v>1287.1556330000001</v>
      </c>
      <c r="CAG68" s="1301">
        <v>460.21725600000002</v>
      </c>
      <c r="CAH68" s="1301">
        <v>-247.813694</v>
      </c>
      <c r="CAI68" s="1301">
        <v>-55.135730000000002</v>
      </c>
      <c r="CAJ68" s="1301">
        <v>-170.31459599999999</v>
      </c>
      <c r="CAK68" s="934">
        <v>13</v>
      </c>
      <c r="CAL68" s="934" t="s">
        <v>1540</v>
      </c>
      <c r="CAM68" s="1301">
        <v>7020.0324780000001</v>
      </c>
      <c r="CAN68" s="1301">
        <v>4376.7257250000002</v>
      </c>
      <c r="CAO68" s="1301">
        <v>1725.8136460000001</v>
      </c>
      <c r="CAP68" s="1301">
        <v>367.17430999999999</v>
      </c>
      <c r="CAQ68" s="1301">
        <v>550.31879700000002</v>
      </c>
      <c r="CAR68" s="1301">
        <v>4</v>
      </c>
      <c r="CAS68" s="1301">
        <v>0</v>
      </c>
      <c r="CAT68" s="1301">
        <v>0</v>
      </c>
      <c r="CAU68" s="1301">
        <v>0</v>
      </c>
      <c r="CAV68" s="1301">
        <v>1287.1556330000001</v>
      </c>
      <c r="CAW68" s="1301">
        <v>460.21725600000002</v>
      </c>
      <c r="CAX68" s="1301">
        <v>-247.813694</v>
      </c>
      <c r="CAY68" s="1301">
        <v>-55.135730000000002</v>
      </c>
      <c r="CAZ68" s="1301">
        <v>-170.31459599999999</v>
      </c>
      <c r="CBA68" s="934">
        <v>13</v>
      </c>
      <c r="CBB68" s="934" t="s">
        <v>1540</v>
      </c>
      <c r="CBC68" s="1301">
        <v>7020.0324780000001</v>
      </c>
      <c r="CBD68" s="1301">
        <v>4376.7257250000002</v>
      </c>
      <c r="CBE68" s="1301">
        <v>1725.8136460000001</v>
      </c>
      <c r="CBF68" s="1301">
        <v>367.17430999999999</v>
      </c>
      <c r="CBG68" s="1301">
        <v>550.31879700000002</v>
      </c>
      <c r="CBH68" s="1301">
        <v>4</v>
      </c>
      <c r="CBI68" s="1301">
        <v>0</v>
      </c>
      <c r="CBJ68" s="1301">
        <v>0</v>
      </c>
      <c r="CBK68" s="1301">
        <v>0</v>
      </c>
      <c r="CBL68" s="1301">
        <v>1287.1556330000001</v>
      </c>
      <c r="CBM68" s="1301">
        <v>460.21725600000002</v>
      </c>
      <c r="CBN68" s="1301">
        <v>-247.813694</v>
      </c>
      <c r="CBO68" s="1301">
        <v>-55.135730000000002</v>
      </c>
      <c r="CBP68" s="1301">
        <v>-170.31459599999999</v>
      </c>
      <c r="CBQ68" s="934">
        <v>13</v>
      </c>
      <c r="CBR68" s="934" t="s">
        <v>1540</v>
      </c>
      <c r="CBS68" s="1301">
        <v>7020.0324780000001</v>
      </c>
      <c r="CBT68" s="1301">
        <v>4376.7257250000002</v>
      </c>
      <c r="CBU68" s="1301">
        <v>1725.8136460000001</v>
      </c>
      <c r="CBV68" s="1301">
        <v>367.17430999999999</v>
      </c>
      <c r="CBW68" s="1301">
        <v>550.31879700000002</v>
      </c>
      <c r="CBX68" s="1301">
        <v>4</v>
      </c>
      <c r="CBY68" s="1301">
        <v>0</v>
      </c>
      <c r="CBZ68" s="1301">
        <v>0</v>
      </c>
      <c r="CCA68" s="1301">
        <v>0</v>
      </c>
      <c r="CCB68" s="1301">
        <v>1287.1556330000001</v>
      </c>
      <c r="CCC68" s="1301">
        <v>460.21725600000002</v>
      </c>
      <c r="CCD68" s="1301">
        <v>-247.813694</v>
      </c>
      <c r="CCE68" s="1301">
        <v>-55.135730000000002</v>
      </c>
      <c r="CCF68" s="1301">
        <v>-170.31459599999999</v>
      </c>
      <c r="CCG68" s="934">
        <v>13</v>
      </c>
      <c r="CCH68" s="934" t="s">
        <v>1540</v>
      </c>
      <c r="CCI68" s="1301">
        <v>7020.0324780000001</v>
      </c>
      <c r="CCJ68" s="1301">
        <v>4376.7257250000002</v>
      </c>
      <c r="CCK68" s="1301">
        <v>1725.8136460000001</v>
      </c>
      <c r="CCL68" s="1301">
        <v>367.17430999999999</v>
      </c>
      <c r="CCM68" s="1301">
        <v>550.31879700000002</v>
      </c>
      <c r="CCN68" s="1301">
        <v>4</v>
      </c>
      <c r="CCO68" s="1301">
        <v>0</v>
      </c>
      <c r="CCP68" s="1301">
        <v>0</v>
      </c>
      <c r="CCQ68" s="1301">
        <v>0</v>
      </c>
      <c r="CCR68" s="1301">
        <v>1287.1556330000001</v>
      </c>
      <c r="CCS68" s="1301">
        <v>460.21725600000002</v>
      </c>
      <c r="CCT68" s="1301">
        <v>-247.813694</v>
      </c>
      <c r="CCU68" s="1301">
        <v>-55.135730000000002</v>
      </c>
      <c r="CCV68" s="1301">
        <v>-170.31459599999999</v>
      </c>
      <c r="CCW68" s="934">
        <v>13</v>
      </c>
      <c r="CCX68" s="934" t="s">
        <v>1540</v>
      </c>
      <c r="CCY68" s="1301">
        <v>7020.0324780000001</v>
      </c>
      <c r="CCZ68" s="1301">
        <v>4376.7257250000002</v>
      </c>
      <c r="CDA68" s="1301">
        <v>1725.8136460000001</v>
      </c>
      <c r="CDB68" s="1301">
        <v>367.17430999999999</v>
      </c>
      <c r="CDC68" s="1301">
        <v>550.31879700000002</v>
      </c>
      <c r="CDD68" s="1301">
        <v>4</v>
      </c>
      <c r="CDE68" s="1301">
        <v>0</v>
      </c>
      <c r="CDF68" s="1301">
        <v>0</v>
      </c>
      <c r="CDG68" s="1301">
        <v>0</v>
      </c>
      <c r="CDH68" s="1301">
        <v>1287.1556330000001</v>
      </c>
      <c r="CDI68" s="1301">
        <v>460.21725600000002</v>
      </c>
      <c r="CDJ68" s="1301">
        <v>-247.813694</v>
      </c>
      <c r="CDK68" s="1301">
        <v>-55.135730000000002</v>
      </c>
      <c r="CDL68" s="1301">
        <v>-170.31459599999999</v>
      </c>
      <c r="CDM68" s="934">
        <v>13</v>
      </c>
      <c r="CDN68" s="934" t="s">
        <v>1540</v>
      </c>
      <c r="CDO68" s="1301">
        <v>7020.0324780000001</v>
      </c>
      <c r="CDP68" s="1301">
        <v>4376.7257250000002</v>
      </c>
      <c r="CDQ68" s="1301">
        <v>1725.8136460000001</v>
      </c>
      <c r="CDR68" s="1301">
        <v>367.17430999999999</v>
      </c>
      <c r="CDS68" s="1301">
        <v>550.31879700000002</v>
      </c>
      <c r="CDT68" s="1301">
        <v>4</v>
      </c>
      <c r="CDU68" s="1301">
        <v>0</v>
      </c>
      <c r="CDV68" s="1301">
        <v>0</v>
      </c>
      <c r="CDW68" s="1301">
        <v>0</v>
      </c>
      <c r="CDX68" s="1301">
        <v>1287.1556330000001</v>
      </c>
      <c r="CDY68" s="1301">
        <v>460.21725600000002</v>
      </c>
      <c r="CDZ68" s="1301">
        <v>-247.813694</v>
      </c>
      <c r="CEA68" s="1301">
        <v>-55.135730000000002</v>
      </c>
      <c r="CEB68" s="1301">
        <v>-170.31459599999999</v>
      </c>
      <c r="CEC68" s="934">
        <v>13</v>
      </c>
      <c r="CED68" s="934" t="s">
        <v>1540</v>
      </c>
      <c r="CEE68" s="1301">
        <v>7020.0324780000001</v>
      </c>
      <c r="CEF68" s="1301">
        <v>4376.7257250000002</v>
      </c>
      <c r="CEG68" s="1301">
        <v>1725.8136460000001</v>
      </c>
      <c r="CEH68" s="1301">
        <v>367.17430999999999</v>
      </c>
      <c r="CEI68" s="1301">
        <v>550.31879700000002</v>
      </c>
      <c r="CEJ68" s="1301">
        <v>4</v>
      </c>
      <c r="CEK68" s="1301">
        <v>0</v>
      </c>
      <c r="CEL68" s="1301">
        <v>0</v>
      </c>
      <c r="CEM68" s="1301">
        <v>0</v>
      </c>
      <c r="CEN68" s="1301">
        <v>1287.1556330000001</v>
      </c>
      <c r="CEO68" s="1301">
        <v>460.21725600000002</v>
      </c>
      <c r="CEP68" s="1301">
        <v>-247.813694</v>
      </c>
      <c r="CEQ68" s="1301">
        <v>-55.135730000000002</v>
      </c>
      <c r="CER68" s="1301">
        <v>-170.31459599999999</v>
      </c>
      <c r="CES68" s="934">
        <v>13</v>
      </c>
      <c r="CET68" s="934" t="s">
        <v>1540</v>
      </c>
      <c r="CEU68" s="1301">
        <v>7020.0324780000001</v>
      </c>
      <c r="CEV68" s="1301">
        <v>4376.7257250000002</v>
      </c>
      <c r="CEW68" s="1301">
        <v>1725.8136460000001</v>
      </c>
      <c r="CEX68" s="1301">
        <v>367.17430999999999</v>
      </c>
      <c r="CEY68" s="1301">
        <v>550.31879700000002</v>
      </c>
      <c r="CEZ68" s="1301">
        <v>4</v>
      </c>
      <c r="CFA68" s="1301">
        <v>0</v>
      </c>
      <c r="CFB68" s="1301">
        <v>0</v>
      </c>
      <c r="CFC68" s="1301">
        <v>0</v>
      </c>
      <c r="CFD68" s="1301">
        <v>1287.1556330000001</v>
      </c>
      <c r="CFE68" s="1301">
        <v>460.21725600000002</v>
      </c>
      <c r="CFF68" s="1301">
        <v>-247.813694</v>
      </c>
      <c r="CFG68" s="1301">
        <v>-55.135730000000002</v>
      </c>
      <c r="CFH68" s="1301">
        <v>-170.31459599999999</v>
      </c>
      <c r="CFI68" s="934">
        <v>13</v>
      </c>
      <c r="CFJ68" s="934" t="s">
        <v>1540</v>
      </c>
      <c r="CFK68" s="1301">
        <v>7020.0324780000001</v>
      </c>
      <c r="CFL68" s="1301">
        <v>4376.7257250000002</v>
      </c>
      <c r="CFM68" s="1301">
        <v>1725.8136460000001</v>
      </c>
      <c r="CFN68" s="1301">
        <v>367.17430999999999</v>
      </c>
      <c r="CFO68" s="1301">
        <v>550.31879700000002</v>
      </c>
      <c r="CFP68" s="1301">
        <v>4</v>
      </c>
      <c r="CFQ68" s="1301">
        <v>0</v>
      </c>
      <c r="CFR68" s="1301">
        <v>0</v>
      </c>
      <c r="CFS68" s="1301">
        <v>0</v>
      </c>
      <c r="CFT68" s="1301">
        <v>1287.1556330000001</v>
      </c>
      <c r="CFU68" s="1301">
        <v>460.21725600000002</v>
      </c>
      <c r="CFV68" s="1301">
        <v>-247.813694</v>
      </c>
      <c r="CFW68" s="1301">
        <v>-55.135730000000002</v>
      </c>
      <c r="CFX68" s="1301">
        <v>-170.31459599999999</v>
      </c>
      <c r="CFY68" s="934">
        <v>13</v>
      </c>
      <c r="CFZ68" s="934" t="s">
        <v>1540</v>
      </c>
      <c r="CGA68" s="1301">
        <v>7020.0324780000001</v>
      </c>
      <c r="CGB68" s="1301">
        <v>4376.7257250000002</v>
      </c>
      <c r="CGC68" s="1301">
        <v>1725.8136460000001</v>
      </c>
      <c r="CGD68" s="1301">
        <v>367.17430999999999</v>
      </c>
      <c r="CGE68" s="1301">
        <v>550.31879700000002</v>
      </c>
      <c r="CGF68" s="1301">
        <v>4</v>
      </c>
      <c r="CGG68" s="1301">
        <v>0</v>
      </c>
      <c r="CGH68" s="1301">
        <v>0</v>
      </c>
      <c r="CGI68" s="1301">
        <v>0</v>
      </c>
      <c r="CGJ68" s="1301">
        <v>1287.1556330000001</v>
      </c>
      <c r="CGK68" s="1301">
        <v>460.21725600000002</v>
      </c>
      <c r="CGL68" s="1301">
        <v>-247.813694</v>
      </c>
      <c r="CGM68" s="1301">
        <v>-55.135730000000002</v>
      </c>
      <c r="CGN68" s="1301">
        <v>-170.31459599999999</v>
      </c>
      <c r="CGO68" s="934">
        <v>13</v>
      </c>
      <c r="CGP68" s="934" t="s">
        <v>1540</v>
      </c>
      <c r="CGQ68" s="1301">
        <v>7020.0324780000001</v>
      </c>
      <c r="CGR68" s="1301">
        <v>4376.7257250000002</v>
      </c>
      <c r="CGS68" s="1301">
        <v>1725.8136460000001</v>
      </c>
      <c r="CGT68" s="1301">
        <v>367.17430999999999</v>
      </c>
      <c r="CGU68" s="1301">
        <v>550.31879700000002</v>
      </c>
      <c r="CGV68" s="1301">
        <v>4</v>
      </c>
      <c r="CGW68" s="1301">
        <v>0</v>
      </c>
      <c r="CGX68" s="1301">
        <v>0</v>
      </c>
      <c r="CGY68" s="1301">
        <v>0</v>
      </c>
      <c r="CGZ68" s="1301">
        <v>1287.1556330000001</v>
      </c>
      <c r="CHA68" s="1301">
        <v>460.21725600000002</v>
      </c>
      <c r="CHB68" s="1301">
        <v>-247.813694</v>
      </c>
      <c r="CHC68" s="1301">
        <v>-55.135730000000002</v>
      </c>
      <c r="CHD68" s="1301">
        <v>-170.31459599999999</v>
      </c>
      <c r="CHE68" s="934">
        <v>13</v>
      </c>
      <c r="CHF68" s="934" t="s">
        <v>1540</v>
      </c>
      <c r="CHG68" s="1301">
        <v>7020.0324780000001</v>
      </c>
      <c r="CHH68" s="1301">
        <v>4376.7257250000002</v>
      </c>
      <c r="CHI68" s="1301">
        <v>1725.8136460000001</v>
      </c>
      <c r="CHJ68" s="1301">
        <v>367.17430999999999</v>
      </c>
      <c r="CHK68" s="1301">
        <v>550.31879700000002</v>
      </c>
      <c r="CHL68" s="1301">
        <v>4</v>
      </c>
      <c r="CHM68" s="1301">
        <v>0</v>
      </c>
      <c r="CHN68" s="1301">
        <v>0</v>
      </c>
      <c r="CHO68" s="1301">
        <v>0</v>
      </c>
      <c r="CHP68" s="1301">
        <v>1287.1556330000001</v>
      </c>
      <c r="CHQ68" s="1301">
        <v>460.21725600000002</v>
      </c>
      <c r="CHR68" s="1301">
        <v>-247.813694</v>
      </c>
      <c r="CHS68" s="1301">
        <v>-55.135730000000002</v>
      </c>
      <c r="CHT68" s="1301">
        <v>-170.31459599999999</v>
      </c>
      <c r="CHU68" s="934">
        <v>13</v>
      </c>
      <c r="CHV68" s="934" t="s">
        <v>1540</v>
      </c>
      <c r="CHW68" s="1301">
        <v>7020.0324780000001</v>
      </c>
      <c r="CHX68" s="1301">
        <v>4376.7257250000002</v>
      </c>
      <c r="CHY68" s="1301">
        <v>1725.8136460000001</v>
      </c>
      <c r="CHZ68" s="1301">
        <v>367.17430999999999</v>
      </c>
      <c r="CIA68" s="1301">
        <v>550.31879700000002</v>
      </c>
      <c r="CIB68" s="1301">
        <v>4</v>
      </c>
      <c r="CIC68" s="1301">
        <v>0</v>
      </c>
      <c r="CID68" s="1301">
        <v>0</v>
      </c>
      <c r="CIE68" s="1301">
        <v>0</v>
      </c>
      <c r="CIF68" s="1301">
        <v>1287.1556330000001</v>
      </c>
      <c r="CIG68" s="1301">
        <v>460.21725600000002</v>
      </c>
      <c r="CIH68" s="1301">
        <v>-247.813694</v>
      </c>
      <c r="CII68" s="1301">
        <v>-55.135730000000002</v>
      </c>
      <c r="CIJ68" s="1301">
        <v>-170.31459599999999</v>
      </c>
      <c r="CIK68" s="934">
        <v>13</v>
      </c>
      <c r="CIL68" s="934" t="s">
        <v>1540</v>
      </c>
      <c r="CIM68" s="1301">
        <v>7020.0324780000001</v>
      </c>
      <c r="CIN68" s="1301">
        <v>4376.7257250000002</v>
      </c>
      <c r="CIO68" s="1301">
        <v>1725.8136460000001</v>
      </c>
      <c r="CIP68" s="1301">
        <v>367.17430999999999</v>
      </c>
      <c r="CIQ68" s="1301">
        <v>550.31879700000002</v>
      </c>
      <c r="CIR68" s="1301">
        <v>4</v>
      </c>
      <c r="CIS68" s="1301">
        <v>0</v>
      </c>
      <c r="CIT68" s="1301">
        <v>0</v>
      </c>
      <c r="CIU68" s="1301">
        <v>0</v>
      </c>
      <c r="CIV68" s="1301">
        <v>1287.1556330000001</v>
      </c>
      <c r="CIW68" s="1301">
        <v>460.21725600000002</v>
      </c>
      <c r="CIX68" s="1301">
        <v>-247.813694</v>
      </c>
      <c r="CIY68" s="1301">
        <v>-55.135730000000002</v>
      </c>
      <c r="CIZ68" s="1301">
        <v>-170.31459599999999</v>
      </c>
      <c r="CJA68" s="934">
        <v>13</v>
      </c>
      <c r="CJB68" s="934" t="s">
        <v>1540</v>
      </c>
      <c r="CJC68" s="1301">
        <v>7020.0324780000001</v>
      </c>
      <c r="CJD68" s="1301">
        <v>4376.7257250000002</v>
      </c>
      <c r="CJE68" s="1301">
        <v>1725.8136460000001</v>
      </c>
      <c r="CJF68" s="1301">
        <v>367.17430999999999</v>
      </c>
      <c r="CJG68" s="1301">
        <v>550.31879700000002</v>
      </c>
      <c r="CJH68" s="1301">
        <v>4</v>
      </c>
      <c r="CJI68" s="1301">
        <v>0</v>
      </c>
      <c r="CJJ68" s="1301">
        <v>0</v>
      </c>
      <c r="CJK68" s="1301">
        <v>0</v>
      </c>
      <c r="CJL68" s="1301">
        <v>1287.1556330000001</v>
      </c>
      <c r="CJM68" s="1301">
        <v>460.21725600000002</v>
      </c>
      <c r="CJN68" s="1301">
        <v>-247.813694</v>
      </c>
      <c r="CJO68" s="1301">
        <v>-55.135730000000002</v>
      </c>
      <c r="CJP68" s="1301">
        <v>-170.31459599999999</v>
      </c>
      <c r="CJQ68" s="934">
        <v>13</v>
      </c>
      <c r="CJR68" s="934" t="s">
        <v>1540</v>
      </c>
      <c r="CJS68" s="1301">
        <v>7020.0324780000001</v>
      </c>
      <c r="CJT68" s="1301">
        <v>4376.7257250000002</v>
      </c>
      <c r="CJU68" s="1301">
        <v>1725.8136460000001</v>
      </c>
      <c r="CJV68" s="1301">
        <v>367.17430999999999</v>
      </c>
      <c r="CJW68" s="1301">
        <v>550.31879700000002</v>
      </c>
      <c r="CJX68" s="1301">
        <v>4</v>
      </c>
      <c r="CJY68" s="1301">
        <v>0</v>
      </c>
      <c r="CJZ68" s="1301">
        <v>0</v>
      </c>
      <c r="CKA68" s="1301">
        <v>0</v>
      </c>
      <c r="CKB68" s="1301">
        <v>1287.1556330000001</v>
      </c>
      <c r="CKC68" s="1301">
        <v>460.21725600000002</v>
      </c>
      <c r="CKD68" s="1301">
        <v>-247.813694</v>
      </c>
      <c r="CKE68" s="1301">
        <v>-55.135730000000002</v>
      </c>
      <c r="CKF68" s="1301">
        <v>-170.31459599999999</v>
      </c>
      <c r="CKG68" s="934">
        <v>13</v>
      </c>
      <c r="CKH68" s="934" t="s">
        <v>1540</v>
      </c>
      <c r="CKI68" s="1301">
        <v>7020.0324780000001</v>
      </c>
      <c r="CKJ68" s="1301">
        <v>4376.7257250000002</v>
      </c>
      <c r="CKK68" s="1301">
        <v>1725.8136460000001</v>
      </c>
      <c r="CKL68" s="1301">
        <v>367.17430999999999</v>
      </c>
      <c r="CKM68" s="1301">
        <v>550.31879700000002</v>
      </c>
      <c r="CKN68" s="1301">
        <v>4</v>
      </c>
      <c r="CKO68" s="1301">
        <v>0</v>
      </c>
      <c r="CKP68" s="1301">
        <v>0</v>
      </c>
      <c r="CKQ68" s="1301">
        <v>0</v>
      </c>
      <c r="CKR68" s="1301">
        <v>1287.1556330000001</v>
      </c>
      <c r="CKS68" s="1301">
        <v>460.21725600000002</v>
      </c>
      <c r="CKT68" s="1301">
        <v>-247.813694</v>
      </c>
      <c r="CKU68" s="1301">
        <v>-55.135730000000002</v>
      </c>
      <c r="CKV68" s="1301">
        <v>-170.31459599999999</v>
      </c>
      <c r="CKW68" s="934">
        <v>13</v>
      </c>
      <c r="CKX68" s="934" t="s">
        <v>1540</v>
      </c>
      <c r="CKY68" s="1301">
        <v>7020.0324780000001</v>
      </c>
      <c r="CKZ68" s="1301">
        <v>4376.7257250000002</v>
      </c>
      <c r="CLA68" s="1301">
        <v>1725.8136460000001</v>
      </c>
      <c r="CLB68" s="1301">
        <v>367.17430999999999</v>
      </c>
      <c r="CLC68" s="1301">
        <v>550.31879700000002</v>
      </c>
      <c r="CLD68" s="1301">
        <v>4</v>
      </c>
      <c r="CLE68" s="1301">
        <v>0</v>
      </c>
      <c r="CLF68" s="1301">
        <v>0</v>
      </c>
      <c r="CLG68" s="1301">
        <v>0</v>
      </c>
      <c r="CLH68" s="1301">
        <v>1287.1556330000001</v>
      </c>
      <c r="CLI68" s="1301">
        <v>460.21725600000002</v>
      </c>
      <c r="CLJ68" s="1301">
        <v>-247.813694</v>
      </c>
      <c r="CLK68" s="1301">
        <v>-55.135730000000002</v>
      </c>
      <c r="CLL68" s="1301">
        <v>-170.31459599999999</v>
      </c>
      <c r="CLM68" s="934">
        <v>13</v>
      </c>
      <c r="CLN68" s="934" t="s">
        <v>1540</v>
      </c>
      <c r="CLO68" s="1301">
        <v>7020.0324780000001</v>
      </c>
      <c r="CLP68" s="1301">
        <v>4376.7257250000002</v>
      </c>
      <c r="CLQ68" s="1301">
        <v>1725.8136460000001</v>
      </c>
      <c r="CLR68" s="1301">
        <v>367.17430999999999</v>
      </c>
      <c r="CLS68" s="1301">
        <v>550.31879700000002</v>
      </c>
      <c r="CLT68" s="1301">
        <v>4</v>
      </c>
      <c r="CLU68" s="1301">
        <v>0</v>
      </c>
      <c r="CLV68" s="1301">
        <v>0</v>
      </c>
      <c r="CLW68" s="1301">
        <v>0</v>
      </c>
      <c r="CLX68" s="1301">
        <v>1287.1556330000001</v>
      </c>
      <c r="CLY68" s="1301">
        <v>460.21725600000002</v>
      </c>
      <c r="CLZ68" s="1301">
        <v>-247.813694</v>
      </c>
      <c r="CMA68" s="1301">
        <v>-55.135730000000002</v>
      </c>
      <c r="CMB68" s="1301">
        <v>-170.31459599999999</v>
      </c>
      <c r="CMC68" s="934">
        <v>13</v>
      </c>
      <c r="CMD68" s="934" t="s">
        <v>1540</v>
      </c>
      <c r="CME68" s="1301">
        <v>7020.0324780000001</v>
      </c>
      <c r="CMF68" s="1301">
        <v>4376.7257250000002</v>
      </c>
      <c r="CMG68" s="1301">
        <v>1725.8136460000001</v>
      </c>
      <c r="CMH68" s="1301">
        <v>367.17430999999999</v>
      </c>
      <c r="CMI68" s="1301">
        <v>550.31879700000002</v>
      </c>
      <c r="CMJ68" s="1301">
        <v>4</v>
      </c>
      <c r="CMK68" s="1301">
        <v>0</v>
      </c>
      <c r="CML68" s="1301">
        <v>0</v>
      </c>
      <c r="CMM68" s="1301">
        <v>0</v>
      </c>
      <c r="CMN68" s="1301">
        <v>1287.1556330000001</v>
      </c>
      <c r="CMO68" s="1301">
        <v>460.21725600000002</v>
      </c>
      <c r="CMP68" s="1301">
        <v>-247.813694</v>
      </c>
      <c r="CMQ68" s="1301">
        <v>-55.135730000000002</v>
      </c>
      <c r="CMR68" s="1301">
        <v>-170.31459599999999</v>
      </c>
      <c r="CMS68" s="934">
        <v>13</v>
      </c>
      <c r="CMT68" s="934" t="s">
        <v>1540</v>
      </c>
      <c r="CMU68" s="1301">
        <v>7020.0324780000001</v>
      </c>
      <c r="CMV68" s="1301">
        <v>4376.7257250000002</v>
      </c>
      <c r="CMW68" s="1301">
        <v>1725.8136460000001</v>
      </c>
      <c r="CMX68" s="1301">
        <v>367.17430999999999</v>
      </c>
      <c r="CMY68" s="1301">
        <v>550.31879700000002</v>
      </c>
      <c r="CMZ68" s="1301">
        <v>4</v>
      </c>
      <c r="CNA68" s="1301">
        <v>0</v>
      </c>
      <c r="CNB68" s="1301">
        <v>0</v>
      </c>
      <c r="CNC68" s="1301">
        <v>0</v>
      </c>
      <c r="CND68" s="1301">
        <v>1287.1556330000001</v>
      </c>
      <c r="CNE68" s="1301">
        <v>460.21725600000002</v>
      </c>
      <c r="CNF68" s="1301">
        <v>-247.813694</v>
      </c>
      <c r="CNG68" s="1301">
        <v>-55.135730000000002</v>
      </c>
      <c r="CNH68" s="1301">
        <v>-170.31459599999999</v>
      </c>
      <c r="CNI68" s="934">
        <v>13</v>
      </c>
      <c r="CNJ68" s="934" t="s">
        <v>1540</v>
      </c>
      <c r="CNK68" s="1301">
        <v>7020.0324780000001</v>
      </c>
      <c r="CNL68" s="1301">
        <v>4376.7257250000002</v>
      </c>
      <c r="CNM68" s="1301">
        <v>1725.8136460000001</v>
      </c>
      <c r="CNN68" s="1301">
        <v>367.17430999999999</v>
      </c>
      <c r="CNO68" s="1301">
        <v>550.31879700000002</v>
      </c>
      <c r="CNP68" s="1301">
        <v>4</v>
      </c>
      <c r="CNQ68" s="1301">
        <v>0</v>
      </c>
      <c r="CNR68" s="1301">
        <v>0</v>
      </c>
      <c r="CNS68" s="1301">
        <v>0</v>
      </c>
      <c r="CNT68" s="1301">
        <v>1287.1556330000001</v>
      </c>
      <c r="CNU68" s="1301">
        <v>460.21725600000002</v>
      </c>
      <c r="CNV68" s="1301">
        <v>-247.813694</v>
      </c>
      <c r="CNW68" s="1301">
        <v>-55.135730000000002</v>
      </c>
      <c r="CNX68" s="1301">
        <v>-170.31459599999999</v>
      </c>
      <c r="CNY68" s="934">
        <v>13</v>
      </c>
      <c r="CNZ68" s="934" t="s">
        <v>1540</v>
      </c>
      <c r="COA68" s="1301">
        <v>7020.0324780000001</v>
      </c>
      <c r="COB68" s="1301">
        <v>4376.7257250000002</v>
      </c>
      <c r="COC68" s="1301">
        <v>1725.8136460000001</v>
      </c>
      <c r="COD68" s="1301">
        <v>367.17430999999999</v>
      </c>
      <c r="COE68" s="1301">
        <v>550.31879700000002</v>
      </c>
      <c r="COF68" s="1301">
        <v>4</v>
      </c>
      <c r="COG68" s="1301">
        <v>0</v>
      </c>
      <c r="COH68" s="1301">
        <v>0</v>
      </c>
      <c r="COI68" s="1301">
        <v>0</v>
      </c>
      <c r="COJ68" s="1301">
        <v>1287.1556330000001</v>
      </c>
      <c r="COK68" s="1301">
        <v>460.21725600000002</v>
      </c>
      <c r="COL68" s="1301">
        <v>-247.813694</v>
      </c>
      <c r="COM68" s="1301">
        <v>-55.135730000000002</v>
      </c>
      <c r="CON68" s="1301">
        <v>-170.31459599999999</v>
      </c>
      <c r="COO68" s="934">
        <v>13</v>
      </c>
      <c r="COP68" s="934" t="s">
        <v>1540</v>
      </c>
      <c r="COQ68" s="1301">
        <v>7020.0324780000001</v>
      </c>
      <c r="COR68" s="1301">
        <v>4376.7257250000002</v>
      </c>
      <c r="COS68" s="1301">
        <v>1725.8136460000001</v>
      </c>
      <c r="COT68" s="1301">
        <v>367.17430999999999</v>
      </c>
      <c r="COU68" s="1301">
        <v>550.31879700000002</v>
      </c>
      <c r="COV68" s="1301">
        <v>4</v>
      </c>
      <c r="COW68" s="1301">
        <v>0</v>
      </c>
      <c r="COX68" s="1301">
        <v>0</v>
      </c>
      <c r="COY68" s="1301">
        <v>0</v>
      </c>
      <c r="COZ68" s="1301">
        <v>1287.1556330000001</v>
      </c>
      <c r="CPA68" s="1301">
        <v>460.21725600000002</v>
      </c>
      <c r="CPB68" s="1301">
        <v>-247.813694</v>
      </c>
      <c r="CPC68" s="1301">
        <v>-55.135730000000002</v>
      </c>
      <c r="CPD68" s="1301">
        <v>-170.31459599999999</v>
      </c>
      <c r="CPE68" s="934">
        <v>13</v>
      </c>
      <c r="CPF68" s="934" t="s">
        <v>1540</v>
      </c>
      <c r="CPG68" s="1301">
        <v>7020.0324780000001</v>
      </c>
      <c r="CPH68" s="1301">
        <v>4376.7257250000002</v>
      </c>
      <c r="CPI68" s="1301">
        <v>1725.8136460000001</v>
      </c>
      <c r="CPJ68" s="1301">
        <v>367.17430999999999</v>
      </c>
      <c r="CPK68" s="1301">
        <v>550.31879700000002</v>
      </c>
      <c r="CPL68" s="1301">
        <v>4</v>
      </c>
      <c r="CPM68" s="1301">
        <v>0</v>
      </c>
      <c r="CPN68" s="1301">
        <v>0</v>
      </c>
      <c r="CPO68" s="1301">
        <v>0</v>
      </c>
      <c r="CPP68" s="1301">
        <v>1287.1556330000001</v>
      </c>
      <c r="CPQ68" s="1301">
        <v>460.21725600000002</v>
      </c>
      <c r="CPR68" s="1301">
        <v>-247.813694</v>
      </c>
      <c r="CPS68" s="1301">
        <v>-55.135730000000002</v>
      </c>
      <c r="CPT68" s="1301">
        <v>-170.31459599999999</v>
      </c>
      <c r="CPU68" s="934">
        <v>13</v>
      </c>
      <c r="CPV68" s="934" t="s">
        <v>1540</v>
      </c>
      <c r="CPW68" s="1301">
        <v>7020.0324780000001</v>
      </c>
      <c r="CPX68" s="1301">
        <v>4376.7257250000002</v>
      </c>
      <c r="CPY68" s="1301">
        <v>1725.8136460000001</v>
      </c>
      <c r="CPZ68" s="1301">
        <v>367.17430999999999</v>
      </c>
      <c r="CQA68" s="1301">
        <v>550.31879700000002</v>
      </c>
      <c r="CQB68" s="1301">
        <v>4</v>
      </c>
      <c r="CQC68" s="1301">
        <v>0</v>
      </c>
      <c r="CQD68" s="1301">
        <v>0</v>
      </c>
      <c r="CQE68" s="1301">
        <v>0</v>
      </c>
      <c r="CQF68" s="1301">
        <v>1287.1556330000001</v>
      </c>
      <c r="CQG68" s="1301">
        <v>460.21725600000002</v>
      </c>
      <c r="CQH68" s="1301">
        <v>-247.813694</v>
      </c>
      <c r="CQI68" s="1301">
        <v>-55.135730000000002</v>
      </c>
      <c r="CQJ68" s="1301">
        <v>-170.31459599999999</v>
      </c>
      <c r="CQK68" s="934">
        <v>13</v>
      </c>
      <c r="CQL68" s="934" t="s">
        <v>1540</v>
      </c>
      <c r="CQM68" s="1301">
        <v>7020.0324780000001</v>
      </c>
      <c r="CQN68" s="1301">
        <v>4376.7257250000002</v>
      </c>
      <c r="CQO68" s="1301">
        <v>1725.8136460000001</v>
      </c>
      <c r="CQP68" s="1301">
        <v>367.17430999999999</v>
      </c>
      <c r="CQQ68" s="1301">
        <v>550.31879700000002</v>
      </c>
      <c r="CQR68" s="1301">
        <v>4</v>
      </c>
      <c r="CQS68" s="1301">
        <v>0</v>
      </c>
      <c r="CQT68" s="1301">
        <v>0</v>
      </c>
      <c r="CQU68" s="1301">
        <v>0</v>
      </c>
      <c r="CQV68" s="1301">
        <v>1287.1556330000001</v>
      </c>
      <c r="CQW68" s="1301">
        <v>460.21725600000002</v>
      </c>
      <c r="CQX68" s="1301">
        <v>-247.813694</v>
      </c>
      <c r="CQY68" s="1301">
        <v>-55.135730000000002</v>
      </c>
      <c r="CQZ68" s="1301">
        <v>-170.31459599999999</v>
      </c>
      <c r="CRA68" s="934">
        <v>13</v>
      </c>
      <c r="CRB68" s="934" t="s">
        <v>1540</v>
      </c>
      <c r="CRC68" s="1301">
        <v>7020.0324780000001</v>
      </c>
      <c r="CRD68" s="1301">
        <v>4376.7257250000002</v>
      </c>
      <c r="CRE68" s="1301">
        <v>1725.8136460000001</v>
      </c>
      <c r="CRF68" s="1301">
        <v>367.17430999999999</v>
      </c>
      <c r="CRG68" s="1301">
        <v>550.31879700000002</v>
      </c>
      <c r="CRH68" s="1301">
        <v>4</v>
      </c>
      <c r="CRI68" s="1301">
        <v>0</v>
      </c>
      <c r="CRJ68" s="1301">
        <v>0</v>
      </c>
      <c r="CRK68" s="1301">
        <v>0</v>
      </c>
      <c r="CRL68" s="1301">
        <v>1287.1556330000001</v>
      </c>
      <c r="CRM68" s="1301">
        <v>460.21725600000002</v>
      </c>
      <c r="CRN68" s="1301">
        <v>-247.813694</v>
      </c>
      <c r="CRO68" s="1301">
        <v>-55.135730000000002</v>
      </c>
      <c r="CRP68" s="1301">
        <v>-170.31459599999999</v>
      </c>
      <c r="CRQ68" s="934">
        <v>13</v>
      </c>
      <c r="CRR68" s="934" t="s">
        <v>1540</v>
      </c>
      <c r="CRS68" s="1301">
        <v>7020.0324780000001</v>
      </c>
      <c r="CRT68" s="1301">
        <v>4376.7257250000002</v>
      </c>
      <c r="CRU68" s="1301">
        <v>1725.8136460000001</v>
      </c>
      <c r="CRV68" s="1301">
        <v>367.17430999999999</v>
      </c>
      <c r="CRW68" s="1301">
        <v>550.31879700000002</v>
      </c>
      <c r="CRX68" s="1301">
        <v>4</v>
      </c>
      <c r="CRY68" s="1301">
        <v>0</v>
      </c>
      <c r="CRZ68" s="1301">
        <v>0</v>
      </c>
      <c r="CSA68" s="1301">
        <v>0</v>
      </c>
      <c r="CSB68" s="1301">
        <v>1287.1556330000001</v>
      </c>
      <c r="CSC68" s="1301">
        <v>460.21725600000002</v>
      </c>
      <c r="CSD68" s="1301">
        <v>-247.813694</v>
      </c>
      <c r="CSE68" s="1301">
        <v>-55.135730000000002</v>
      </c>
      <c r="CSF68" s="1301">
        <v>-170.31459599999999</v>
      </c>
      <c r="CSG68" s="934">
        <v>13</v>
      </c>
      <c r="CSH68" s="934" t="s">
        <v>1540</v>
      </c>
      <c r="CSI68" s="1301">
        <v>7020.0324780000001</v>
      </c>
      <c r="CSJ68" s="1301">
        <v>4376.7257250000002</v>
      </c>
      <c r="CSK68" s="1301">
        <v>1725.8136460000001</v>
      </c>
      <c r="CSL68" s="1301">
        <v>367.17430999999999</v>
      </c>
      <c r="CSM68" s="1301">
        <v>550.31879700000002</v>
      </c>
      <c r="CSN68" s="1301">
        <v>4</v>
      </c>
      <c r="CSO68" s="1301">
        <v>0</v>
      </c>
      <c r="CSP68" s="1301">
        <v>0</v>
      </c>
      <c r="CSQ68" s="1301">
        <v>0</v>
      </c>
      <c r="CSR68" s="1301">
        <v>1287.1556330000001</v>
      </c>
      <c r="CSS68" s="1301">
        <v>460.21725600000002</v>
      </c>
      <c r="CST68" s="1301">
        <v>-247.813694</v>
      </c>
      <c r="CSU68" s="1301">
        <v>-55.135730000000002</v>
      </c>
      <c r="CSV68" s="1301">
        <v>-170.31459599999999</v>
      </c>
      <c r="CSW68" s="934">
        <v>13</v>
      </c>
      <c r="CSX68" s="934" t="s">
        <v>1540</v>
      </c>
      <c r="CSY68" s="1301">
        <v>7020.0324780000001</v>
      </c>
      <c r="CSZ68" s="1301">
        <v>4376.7257250000002</v>
      </c>
      <c r="CTA68" s="1301">
        <v>1725.8136460000001</v>
      </c>
      <c r="CTB68" s="1301">
        <v>367.17430999999999</v>
      </c>
      <c r="CTC68" s="1301">
        <v>550.31879700000002</v>
      </c>
      <c r="CTD68" s="1301">
        <v>4</v>
      </c>
      <c r="CTE68" s="1301">
        <v>0</v>
      </c>
      <c r="CTF68" s="1301">
        <v>0</v>
      </c>
      <c r="CTG68" s="1301">
        <v>0</v>
      </c>
      <c r="CTH68" s="1301">
        <v>1287.1556330000001</v>
      </c>
      <c r="CTI68" s="1301">
        <v>460.21725600000002</v>
      </c>
      <c r="CTJ68" s="1301">
        <v>-247.813694</v>
      </c>
      <c r="CTK68" s="1301">
        <v>-55.135730000000002</v>
      </c>
      <c r="CTL68" s="1301">
        <v>-170.31459599999999</v>
      </c>
      <c r="CTM68" s="934">
        <v>13</v>
      </c>
      <c r="CTN68" s="934" t="s">
        <v>1540</v>
      </c>
      <c r="CTO68" s="1301">
        <v>7020.0324780000001</v>
      </c>
      <c r="CTP68" s="1301">
        <v>4376.7257250000002</v>
      </c>
      <c r="CTQ68" s="1301">
        <v>1725.8136460000001</v>
      </c>
      <c r="CTR68" s="1301">
        <v>367.17430999999999</v>
      </c>
      <c r="CTS68" s="1301">
        <v>550.31879700000002</v>
      </c>
      <c r="CTT68" s="1301">
        <v>4</v>
      </c>
      <c r="CTU68" s="1301">
        <v>0</v>
      </c>
      <c r="CTV68" s="1301">
        <v>0</v>
      </c>
      <c r="CTW68" s="1301">
        <v>0</v>
      </c>
      <c r="CTX68" s="1301">
        <v>1287.1556330000001</v>
      </c>
      <c r="CTY68" s="1301">
        <v>460.21725600000002</v>
      </c>
      <c r="CTZ68" s="1301">
        <v>-247.813694</v>
      </c>
      <c r="CUA68" s="1301">
        <v>-55.135730000000002</v>
      </c>
      <c r="CUB68" s="1301">
        <v>-170.31459599999999</v>
      </c>
      <c r="CUC68" s="934">
        <v>13</v>
      </c>
      <c r="CUD68" s="934" t="s">
        <v>1540</v>
      </c>
      <c r="CUE68" s="1301">
        <v>7020.0324780000001</v>
      </c>
      <c r="CUF68" s="1301">
        <v>4376.7257250000002</v>
      </c>
      <c r="CUG68" s="1301">
        <v>1725.8136460000001</v>
      </c>
      <c r="CUH68" s="1301">
        <v>367.17430999999999</v>
      </c>
      <c r="CUI68" s="1301">
        <v>550.31879700000002</v>
      </c>
      <c r="CUJ68" s="1301">
        <v>4</v>
      </c>
      <c r="CUK68" s="1301">
        <v>0</v>
      </c>
      <c r="CUL68" s="1301">
        <v>0</v>
      </c>
      <c r="CUM68" s="1301">
        <v>0</v>
      </c>
      <c r="CUN68" s="1301">
        <v>1287.1556330000001</v>
      </c>
      <c r="CUO68" s="1301">
        <v>460.21725600000002</v>
      </c>
      <c r="CUP68" s="1301">
        <v>-247.813694</v>
      </c>
      <c r="CUQ68" s="1301">
        <v>-55.135730000000002</v>
      </c>
      <c r="CUR68" s="1301">
        <v>-170.31459599999999</v>
      </c>
      <c r="CUS68" s="934">
        <v>13</v>
      </c>
      <c r="CUT68" s="934" t="s">
        <v>1540</v>
      </c>
      <c r="CUU68" s="1301">
        <v>7020.0324780000001</v>
      </c>
      <c r="CUV68" s="1301">
        <v>4376.7257250000002</v>
      </c>
      <c r="CUW68" s="1301">
        <v>1725.8136460000001</v>
      </c>
      <c r="CUX68" s="1301">
        <v>367.17430999999999</v>
      </c>
      <c r="CUY68" s="1301">
        <v>550.31879700000002</v>
      </c>
      <c r="CUZ68" s="1301">
        <v>4</v>
      </c>
      <c r="CVA68" s="1301">
        <v>0</v>
      </c>
      <c r="CVB68" s="1301">
        <v>0</v>
      </c>
      <c r="CVC68" s="1301">
        <v>0</v>
      </c>
      <c r="CVD68" s="1301">
        <v>1287.1556330000001</v>
      </c>
      <c r="CVE68" s="1301">
        <v>460.21725600000002</v>
      </c>
      <c r="CVF68" s="1301">
        <v>-247.813694</v>
      </c>
      <c r="CVG68" s="1301">
        <v>-55.135730000000002</v>
      </c>
      <c r="CVH68" s="1301">
        <v>-170.31459599999999</v>
      </c>
      <c r="CVI68" s="934">
        <v>13</v>
      </c>
      <c r="CVJ68" s="934" t="s">
        <v>1540</v>
      </c>
      <c r="CVK68" s="1301">
        <v>7020.0324780000001</v>
      </c>
      <c r="CVL68" s="1301">
        <v>4376.7257250000002</v>
      </c>
      <c r="CVM68" s="1301">
        <v>1725.8136460000001</v>
      </c>
      <c r="CVN68" s="1301">
        <v>367.17430999999999</v>
      </c>
      <c r="CVO68" s="1301">
        <v>550.31879700000002</v>
      </c>
      <c r="CVP68" s="1301">
        <v>4</v>
      </c>
      <c r="CVQ68" s="1301">
        <v>0</v>
      </c>
      <c r="CVR68" s="1301">
        <v>0</v>
      </c>
      <c r="CVS68" s="1301">
        <v>0</v>
      </c>
      <c r="CVT68" s="1301">
        <v>1287.1556330000001</v>
      </c>
      <c r="CVU68" s="1301">
        <v>460.21725600000002</v>
      </c>
      <c r="CVV68" s="1301">
        <v>-247.813694</v>
      </c>
      <c r="CVW68" s="1301">
        <v>-55.135730000000002</v>
      </c>
      <c r="CVX68" s="1301">
        <v>-170.31459599999999</v>
      </c>
      <c r="CVY68" s="934">
        <v>13</v>
      </c>
      <c r="CVZ68" s="934" t="s">
        <v>1540</v>
      </c>
      <c r="CWA68" s="1301">
        <v>7020.0324780000001</v>
      </c>
      <c r="CWB68" s="1301">
        <v>4376.7257250000002</v>
      </c>
      <c r="CWC68" s="1301">
        <v>1725.8136460000001</v>
      </c>
      <c r="CWD68" s="1301">
        <v>367.17430999999999</v>
      </c>
      <c r="CWE68" s="1301">
        <v>550.31879700000002</v>
      </c>
      <c r="CWF68" s="1301">
        <v>4</v>
      </c>
      <c r="CWG68" s="1301">
        <v>0</v>
      </c>
      <c r="CWH68" s="1301">
        <v>0</v>
      </c>
      <c r="CWI68" s="1301">
        <v>0</v>
      </c>
      <c r="CWJ68" s="1301">
        <v>1287.1556330000001</v>
      </c>
      <c r="CWK68" s="1301">
        <v>460.21725600000002</v>
      </c>
      <c r="CWL68" s="1301">
        <v>-247.813694</v>
      </c>
      <c r="CWM68" s="1301">
        <v>-55.135730000000002</v>
      </c>
      <c r="CWN68" s="1301">
        <v>-170.31459599999999</v>
      </c>
      <c r="CWO68" s="934">
        <v>13</v>
      </c>
      <c r="CWP68" s="934" t="s">
        <v>1540</v>
      </c>
      <c r="CWQ68" s="1301">
        <v>7020.0324780000001</v>
      </c>
      <c r="CWR68" s="1301">
        <v>4376.7257250000002</v>
      </c>
      <c r="CWS68" s="1301">
        <v>1725.8136460000001</v>
      </c>
      <c r="CWT68" s="1301">
        <v>367.17430999999999</v>
      </c>
      <c r="CWU68" s="1301">
        <v>550.31879700000002</v>
      </c>
      <c r="CWV68" s="1301">
        <v>4</v>
      </c>
      <c r="CWW68" s="1301">
        <v>0</v>
      </c>
      <c r="CWX68" s="1301">
        <v>0</v>
      </c>
      <c r="CWY68" s="1301">
        <v>0</v>
      </c>
      <c r="CWZ68" s="1301">
        <v>1287.1556330000001</v>
      </c>
      <c r="CXA68" s="1301">
        <v>460.21725600000002</v>
      </c>
      <c r="CXB68" s="1301">
        <v>-247.813694</v>
      </c>
      <c r="CXC68" s="1301">
        <v>-55.135730000000002</v>
      </c>
      <c r="CXD68" s="1301">
        <v>-170.31459599999999</v>
      </c>
      <c r="CXE68" s="934">
        <v>13</v>
      </c>
      <c r="CXF68" s="934" t="s">
        <v>1540</v>
      </c>
      <c r="CXG68" s="1301">
        <v>7020.0324780000001</v>
      </c>
      <c r="CXH68" s="1301">
        <v>4376.7257250000002</v>
      </c>
      <c r="CXI68" s="1301">
        <v>1725.8136460000001</v>
      </c>
      <c r="CXJ68" s="1301">
        <v>367.17430999999999</v>
      </c>
      <c r="CXK68" s="1301">
        <v>550.31879700000002</v>
      </c>
      <c r="CXL68" s="1301">
        <v>4</v>
      </c>
      <c r="CXM68" s="1301">
        <v>0</v>
      </c>
      <c r="CXN68" s="1301">
        <v>0</v>
      </c>
      <c r="CXO68" s="1301">
        <v>0</v>
      </c>
      <c r="CXP68" s="1301">
        <v>1287.1556330000001</v>
      </c>
      <c r="CXQ68" s="1301">
        <v>460.21725600000002</v>
      </c>
      <c r="CXR68" s="1301">
        <v>-247.813694</v>
      </c>
      <c r="CXS68" s="1301">
        <v>-55.135730000000002</v>
      </c>
      <c r="CXT68" s="1301">
        <v>-170.31459599999999</v>
      </c>
      <c r="CXU68" s="934">
        <v>13</v>
      </c>
      <c r="CXV68" s="934" t="s">
        <v>1540</v>
      </c>
      <c r="CXW68" s="1301">
        <v>7020.0324780000001</v>
      </c>
      <c r="CXX68" s="1301">
        <v>4376.7257250000002</v>
      </c>
      <c r="CXY68" s="1301">
        <v>1725.8136460000001</v>
      </c>
      <c r="CXZ68" s="1301">
        <v>367.17430999999999</v>
      </c>
      <c r="CYA68" s="1301">
        <v>550.31879700000002</v>
      </c>
      <c r="CYB68" s="1301">
        <v>4</v>
      </c>
      <c r="CYC68" s="1301">
        <v>0</v>
      </c>
      <c r="CYD68" s="1301">
        <v>0</v>
      </c>
      <c r="CYE68" s="1301">
        <v>0</v>
      </c>
      <c r="CYF68" s="1301">
        <v>1287.1556330000001</v>
      </c>
      <c r="CYG68" s="1301">
        <v>460.21725600000002</v>
      </c>
      <c r="CYH68" s="1301">
        <v>-247.813694</v>
      </c>
      <c r="CYI68" s="1301">
        <v>-55.135730000000002</v>
      </c>
      <c r="CYJ68" s="1301">
        <v>-170.31459599999999</v>
      </c>
      <c r="CYK68" s="934">
        <v>13</v>
      </c>
      <c r="CYL68" s="934" t="s">
        <v>1540</v>
      </c>
      <c r="CYM68" s="1301">
        <v>7020.0324780000001</v>
      </c>
      <c r="CYN68" s="1301">
        <v>4376.7257250000002</v>
      </c>
      <c r="CYO68" s="1301">
        <v>1725.8136460000001</v>
      </c>
      <c r="CYP68" s="1301">
        <v>367.17430999999999</v>
      </c>
      <c r="CYQ68" s="1301">
        <v>550.31879700000002</v>
      </c>
      <c r="CYR68" s="1301">
        <v>4</v>
      </c>
      <c r="CYS68" s="1301">
        <v>0</v>
      </c>
      <c r="CYT68" s="1301">
        <v>0</v>
      </c>
      <c r="CYU68" s="1301">
        <v>0</v>
      </c>
      <c r="CYV68" s="1301">
        <v>1287.1556330000001</v>
      </c>
      <c r="CYW68" s="1301">
        <v>460.21725600000002</v>
      </c>
      <c r="CYX68" s="1301">
        <v>-247.813694</v>
      </c>
      <c r="CYY68" s="1301">
        <v>-55.135730000000002</v>
      </c>
      <c r="CYZ68" s="1301">
        <v>-170.31459599999999</v>
      </c>
      <c r="CZA68" s="934">
        <v>13</v>
      </c>
      <c r="CZB68" s="934" t="s">
        <v>1540</v>
      </c>
      <c r="CZC68" s="1301">
        <v>7020.0324780000001</v>
      </c>
      <c r="CZD68" s="1301">
        <v>4376.7257250000002</v>
      </c>
      <c r="CZE68" s="1301">
        <v>1725.8136460000001</v>
      </c>
      <c r="CZF68" s="1301">
        <v>367.17430999999999</v>
      </c>
      <c r="CZG68" s="1301">
        <v>550.31879700000002</v>
      </c>
      <c r="CZH68" s="1301">
        <v>4</v>
      </c>
      <c r="CZI68" s="1301">
        <v>0</v>
      </c>
      <c r="CZJ68" s="1301">
        <v>0</v>
      </c>
      <c r="CZK68" s="1301">
        <v>0</v>
      </c>
      <c r="CZL68" s="1301">
        <v>1287.1556330000001</v>
      </c>
      <c r="CZM68" s="1301">
        <v>460.21725600000002</v>
      </c>
      <c r="CZN68" s="1301">
        <v>-247.813694</v>
      </c>
      <c r="CZO68" s="1301">
        <v>-55.135730000000002</v>
      </c>
      <c r="CZP68" s="1301">
        <v>-170.31459599999999</v>
      </c>
      <c r="CZQ68" s="934">
        <v>13</v>
      </c>
      <c r="CZR68" s="934" t="s">
        <v>1540</v>
      </c>
      <c r="CZS68" s="1301">
        <v>7020.0324780000001</v>
      </c>
      <c r="CZT68" s="1301">
        <v>4376.7257250000002</v>
      </c>
      <c r="CZU68" s="1301">
        <v>1725.8136460000001</v>
      </c>
      <c r="CZV68" s="1301">
        <v>367.17430999999999</v>
      </c>
      <c r="CZW68" s="1301">
        <v>550.31879700000002</v>
      </c>
      <c r="CZX68" s="1301">
        <v>4</v>
      </c>
      <c r="CZY68" s="1301">
        <v>0</v>
      </c>
      <c r="CZZ68" s="1301">
        <v>0</v>
      </c>
      <c r="DAA68" s="1301">
        <v>0</v>
      </c>
      <c r="DAB68" s="1301">
        <v>1287.1556330000001</v>
      </c>
      <c r="DAC68" s="1301">
        <v>460.21725600000002</v>
      </c>
      <c r="DAD68" s="1301">
        <v>-247.813694</v>
      </c>
      <c r="DAE68" s="1301">
        <v>-55.135730000000002</v>
      </c>
      <c r="DAF68" s="1301">
        <v>-170.31459599999999</v>
      </c>
      <c r="DAG68" s="934">
        <v>13</v>
      </c>
      <c r="DAH68" s="934" t="s">
        <v>1540</v>
      </c>
      <c r="DAI68" s="1301">
        <v>7020.0324780000001</v>
      </c>
      <c r="DAJ68" s="1301">
        <v>4376.7257250000002</v>
      </c>
      <c r="DAK68" s="1301">
        <v>1725.8136460000001</v>
      </c>
      <c r="DAL68" s="1301">
        <v>367.17430999999999</v>
      </c>
      <c r="DAM68" s="1301">
        <v>550.31879700000002</v>
      </c>
      <c r="DAN68" s="1301">
        <v>4</v>
      </c>
      <c r="DAO68" s="1301">
        <v>0</v>
      </c>
      <c r="DAP68" s="1301">
        <v>0</v>
      </c>
      <c r="DAQ68" s="1301">
        <v>0</v>
      </c>
      <c r="DAR68" s="1301">
        <v>1287.1556330000001</v>
      </c>
      <c r="DAS68" s="1301">
        <v>460.21725600000002</v>
      </c>
      <c r="DAT68" s="1301">
        <v>-247.813694</v>
      </c>
      <c r="DAU68" s="1301">
        <v>-55.135730000000002</v>
      </c>
      <c r="DAV68" s="1301">
        <v>-170.31459599999999</v>
      </c>
      <c r="DAW68" s="934">
        <v>13</v>
      </c>
      <c r="DAX68" s="934" t="s">
        <v>1540</v>
      </c>
      <c r="DAY68" s="1301">
        <v>7020.0324780000001</v>
      </c>
      <c r="DAZ68" s="1301">
        <v>4376.7257250000002</v>
      </c>
      <c r="DBA68" s="1301">
        <v>1725.8136460000001</v>
      </c>
      <c r="DBB68" s="1301">
        <v>367.17430999999999</v>
      </c>
      <c r="DBC68" s="1301">
        <v>550.31879700000002</v>
      </c>
      <c r="DBD68" s="1301">
        <v>4</v>
      </c>
      <c r="DBE68" s="1301">
        <v>0</v>
      </c>
      <c r="DBF68" s="1301">
        <v>0</v>
      </c>
      <c r="DBG68" s="1301">
        <v>0</v>
      </c>
      <c r="DBH68" s="1301">
        <v>1287.1556330000001</v>
      </c>
      <c r="DBI68" s="1301">
        <v>460.21725600000002</v>
      </c>
      <c r="DBJ68" s="1301">
        <v>-247.813694</v>
      </c>
      <c r="DBK68" s="1301">
        <v>-55.135730000000002</v>
      </c>
      <c r="DBL68" s="1301">
        <v>-170.31459599999999</v>
      </c>
      <c r="DBM68" s="934">
        <v>13</v>
      </c>
      <c r="DBN68" s="934" t="s">
        <v>1540</v>
      </c>
      <c r="DBO68" s="1301">
        <v>7020.0324780000001</v>
      </c>
      <c r="DBP68" s="1301">
        <v>4376.7257250000002</v>
      </c>
      <c r="DBQ68" s="1301">
        <v>1725.8136460000001</v>
      </c>
      <c r="DBR68" s="1301">
        <v>367.17430999999999</v>
      </c>
      <c r="DBS68" s="1301">
        <v>550.31879700000002</v>
      </c>
      <c r="DBT68" s="1301">
        <v>4</v>
      </c>
      <c r="DBU68" s="1301">
        <v>0</v>
      </c>
      <c r="DBV68" s="1301">
        <v>0</v>
      </c>
      <c r="DBW68" s="1301">
        <v>0</v>
      </c>
      <c r="DBX68" s="1301">
        <v>1287.1556330000001</v>
      </c>
      <c r="DBY68" s="1301">
        <v>460.21725600000002</v>
      </c>
      <c r="DBZ68" s="1301">
        <v>-247.813694</v>
      </c>
      <c r="DCA68" s="1301">
        <v>-55.135730000000002</v>
      </c>
      <c r="DCB68" s="1301">
        <v>-170.31459599999999</v>
      </c>
      <c r="DCC68" s="934">
        <v>13</v>
      </c>
      <c r="DCD68" s="934" t="s">
        <v>1540</v>
      </c>
      <c r="DCE68" s="1301">
        <v>7020.0324780000001</v>
      </c>
      <c r="DCF68" s="1301">
        <v>4376.7257250000002</v>
      </c>
      <c r="DCG68" s="1301">
        <v>1725.8136460000001</v>
      </c>
      <c r="DCH68" s="1301">
        <v>367.17430999999999</v>
      </c>
      <c r="DCI68" s="1301">
        <v>550.31879700000002</v>
      </c>
      <c r="DCJ68" s="1301">
        <v>4</v>
      </c>
      <c r="DCK68" s="1301">
        <v>0</v>
      </c>
      <c r="DCL68" s="1301">
        <v>0</v>
      </c>
      <c r="DCM68" s="1301">
        <v>0</v>
      </c>
      <c r="DCN68" s="1301">
        <v>1287.1556330000001</v>
      </c>
      <c r="DCO68" s="1301">
        <v>460.21725600000002</v>
      </c>
      <c r="DCP68" s="1301">
        <v>-247.813694</v>
      </c>
      <c r="DCQ68" s="1301">
        <v>-55.135730000000002</v>
      </c>
      <c r="DCR68" s="1301">
        <v>-170.31459599999999</v>
      </c>
      <c r="DCS68" s="934">
        <v>13</v>
      </c>
      <c r="DCT68" s="934" t="s">
        <v>1540</v>
      </c>
      <c r="DCU68" s="1301">
        <v>7020.0324780000001</v>
      </c>
      <c r="DCV68" s="1301">
        <v>4376.7257250000002</v>
      </c>
      <c r="DCW68" s="1301">
        <v>1725.8136460000001</v>
      </c>
      <c r="DCX68" s="1301">
        <v>367.17430999999999</v>
      </c>
      <c r="DCY68" s="1301">
        <v>550.31879700000002</v>
      </c>
      <c r="DCZ68" s="1301">
        <v>4</v>
      </c>
      <c r="DDA68" s="1301">
        <v>0</v>
      </c>
      <c r="DDB68" s="1301">
        <v>0</v>
      </c>
      <c r="DDC68" s="1301">
        <v>0</v>
      </c>
      <c r="DDD68" s="1301">
        <v>1287.1556330000001</v>
      </c>
      <c r="DDE68" s="1301">
        <v>460.21725600000002</v>
      </c>
      <c r="DDF68" s="1301">
        <v>-247.813694</v>
      </c>
      <c r="DDG68" s="1301">
        <v>-55.135730000000002</v>
      </c>
      <c r="DDH68" s="1301">
        <v>-170.31459599999999</v>
      </c>
      <c r="DDI68" s="934">
        <v>13</v>
      </c>
      <c r="DDJ68" s="934" t="s">
        <v>1540</v>
      </c>
      <c r="DDK68" s="1301">
        <v>7020.0324780000001</v>
      </c>
      <c r="DDL68" s="1301">
        <v>4376.7257250000002</v>
      </c>
      <c r="DDM68" s="1301">
        <v>1725.8136460000001</v>
      </c>
      <c r="DDN68" s="1301">
        <v>367.17430999999999</v>
      </c>
      <c r="DDO68" s="1301">
        <v>550.31879700000002</v>
      </c>
      <c r="DDP68" s="1301">
        <v>4</v>
      </c>
      <c r="DDQ68" s="1301">
        <v>0</v>
      </c>
      <c r="DDR68" s="1301">
        <v>0</v>
      </c>
      <c r="DDS68" s="1301">
        <v>0</v>
      </c>
      <c r="DDT68" s="1301">
        <v>1287.1556330000001</v>
      </c>
      <c r="DDU68" s="1301">
        <v>460.21725600000002</v>
      </c>
      <c r="DDV68" s="1301">
        <v>-247.813694</v>
      </c>
      <c r="DDW68" s="1301">
        <v>-55.135730000000002</v>
      </c>
      <c r="DDX68" s="1301">
        <v>-170.31459599999999</v>
      </c>
      <c r="DDY68" s="934">
        <v>13</v>
      </c>
      <c r="DDZ68" s="934" t="s">
        <v>1540</v>
      </c>
      <c r="DEA68" s="1301">
        <v>7020.0324780000001</v>
      </c>
      <c r="DEB68" s="1301">
        <v>4376.7257250000002</v>
      </c>
      <c r="DEC68" s="1301">
        <v>1725.8136460000001</v>
      </c>
      <c r="DED68" s="1301">
        <v>367.17430999999999</v>
      </c>
      <c r="DEE68" s="1301">
        <v>550.31879700000002</v>
      </c>
      <c r="DEF68" s="1301">
        <v>4</v>
      </c>
      <c r="DEG68" s="1301">
        <v>0</v>
      </c>
      <c r="DEH68" s="1301">
        <v>0</v>
      </c>
      <c r="DEI68" s="1301">
        <v>0</v>
      </c>
      <c r="DEJ68" s="1301">
        <v>1287.1556330000001</v>
      </c>
      <c r="DEK68" s="1301">
        <v>460.21725600000002</v>
      </c>
      <c r="DEL68" s="1301">
        <v>-247.813694</v>
      </c>
      <c r="DEM68" s="1301">
        <v>-55.135730000000002</v>
      </c>
      <c r="DEN68" s="1301">
        <v>-170.31459599999999</v>
      </c>
      <c r="DEO68" s="934">
        <v>13</v>
      </c>
      <c r="DEP68" s="934" t="s">
        <v>1540</v>
      </c>
      <c r="DEQ68" s="1301">
        <v>7020.0324780000001</v>
      </c>
      <c r="DER68" s="1301">
        <v>4376.7257250000002</v>
      </c>
      <c r="DES68" s="1301">
        <v>1725.8136460000001</v>
      </c>
      <c r="DET68" s="1301">
        <v>367.17430999999999</v>
      </c>
      <c r="DEU68" s="1301">
        <v>550.31879700000002</v>
      </c>
      <c r="DEV68" s="1301">
        <v>4</v>
      </c>
      <c r="DEW68" s="1301">
        <v>0</v>
      </c>
      <c r="DEX68" s="1301">
        <v>0</v>
      </c>
      <c r="DEY68" s="1301">
        <v>0</v>
      </c>
      <c r="DEZ68" s="1301">
        <v>1287.1556330000001</v>
      </c>
      <c r="DFA68" s="1301">
        <v>460.21725600000002</v>
      </c>
      <c r="DFB68" s="1301">
        <v>-247.813694</v>
      </c>
      <c r="DFC68" s="1301">
        <v>-55.135730000000002</v>
      </c>
      <c r="DFD68" s="1301">
        <v>-170.31459599999999</v>
      </c>
      <c r="DFE68" s="934">
        <v>13</v>
      </c>
      <c r="DFF68" s="934" t="s">
        <v>1540</v>
      </c>
      <c r="DFG68" s="1301">
        <v>7020.0324780000001</v>
      </c>
      <c r="DFH68" s="1301">
        <v>4376.7257250000002</v>
      </c>
      <c r="DFI68" s="1301">
        <v>1725.8136460000001</v>
      </c>
      <c r="DFJ68" s="1301">
        <v>367.17430999999999</v>
      </c>
      <c r="DFK68" s="1301">
        <v>550.31879700000002</v>
      </c>
      <c r="DFL68" s="1301">
        <v>4</v>
      </c>
      <c r="DFM68" s="1301">
        <v>0</v>
      </c>
      <c r="DFN68" s="1301">
        <v>0</v>
      </c>
      <c r="DFO68" s="1301">
        <v>0</v>
      </c>
      <c r="DFP68" s="1301">
        <v>1287.1556330000001</v>
      </c>
      <c r="DFQ68" s="1301">
        <v>460.21725600000002</v>
      </c>
      <c r="DFR68" s="1301">
        <v>-247.813694</v>
      </c>
      <c r="DFS68" s="1301">
        <v>-55.135730000000002</v>
      </c>
      <c r="DFT68" s="1301">
        <v>-170.31459599999999</v>
      </c>
      <c r="DFU68" s="934">
        <v>13</v>
      </c>
      <c r="DFV68" s="934" t="s">
        <v>1540</v>
      </c>
      <c r="DFW68" s="1301">
        <v>7020.0324780000001</v>
      </c>
      <c r="DFX68" s="1301">
        <v>4376.7257250000002</v>
      </c>
      <c r="DFY68" s="1301">
        <v>1725.8136460000001</v>
      </c>
      <c r="DFZ68" s="1301">
        <v>367.17430999999999</v>
      </c>
      <c r="DGA68" s="1301">
        <v>550.31879700000002</v>
      </c>
      <c r="DGB68" s="1301">
        <v>4</v>
      </c>
      <c r="DGC68" s="1301">
        <v>0</v>
      </c>
      <c r="DGD68" s="1301">
        <v>0</v>
      </c>
      <c r="DGE68" s="1301">
        <v>0</v>
      </c>
      <c r="DGF68" s="1301">
        <v>1287.1556330000001</v>
      </c>
      <c r="DGG68" s="1301">
        <v>460.21725600000002</v>
      </c>
      <c r="DGH68" s="1301">
        <v>-247.813694</v>
      </c>
      <c r="DGI68" s="1301">
        <v>-55.135730000000002</v>
      </c>
      <c r="DGJ68" s="1301">
        <v>-170.31459599999999</v>
      </c>
      <c r="DGK68" s="934">
        <v>13</v>
      </c>
      <c r="DGL68" s="934" t="s">
        <v>1540</v>
      </c>
      <c r="DGM68" s="1301">
        <v>7020.0324780000001</v>
      </c>
      <c r="DGN68" s="1301">
        <v>4376.7257250000002</v>
      </c>
      <c r="DGO68" s="1301">
        <v>1725.8136460000001</v>
      </c>
      <c r="DGP68" s="1301">
        <v>367.17430999999999</v>
      </c>
      <c r="DGQ68" s="1301">
        <v>550.31879700000002</v>
      </c>
      <c r="DGR68" s="1301">
        <v>4</v>
      </c>
      <c r="DGS68" s="1301">
        <v>0</v>
      </c>
      <c r="DGT68" s="1301">
        <v>0</v>
      </c>
      <c r="DGU68" s="1301">
        <v>0</v>
      </c>
      <c r="DGV68" s="1301">
        <v>1287.1556330000001</v>
      </c>
      <c r="DGW68" s="1301">
        <v>460.21725600000002</v>
      </c>
      <c r="DGX68" s="1301">
        <v>-247.813694</v>
      </c>
      <c r="DGY68" s="1301">
        <v>-55.135730000000002</v>
      </c>
      <c r="DGZ68" s="1301">
        <v>-170.31459599999999</v>
      </c>
      <c r="DHA68" s="934">
        <v>13</v>
      </c>
      <c r="DHB68" s="934" t="s">
        <v>1540</v>
      </c>
      <c r="DHC68" s="1301">
        <v>7020.0324780000001</v>
      </c>
      <c r="DHD68" s="1301">
        <v>4376.7257250000002</v>
      </c>
      <c r="DHE68" s="1301">
        <v>1725.8136460000001</v>
      </c>
      <c r="DHF68" s="1301">
        <v>367.17430999999999</v>
      </c>
      <c r="DHG68" s="1301">
        <v>550.31879700000002</v>
      </c>
      <c r="DHH68" s="1301">
        <v>4</v>
      </c>
      <c r="DHI68" s="1301">
        <v>0</v>
      </c>
      <c r="DHJ68" s="1301">
        <v>0</v>
      </c>
      <c r="DHK68" s="1301">
        <v>0</v>
      </c>
      <c r="DHL68" s="1301">
        <v>1287.1556330000001</v>
      </c>
      <c r="DHM68" s="1301">
        <v>460.21725600000002</v>
      </c>
      <c r="DHN68" s="1301">
        <v>-247.813694</v>
      </c>
      <c r="DHO68" s="1301">
        <v>-55.135730000000002</v>
      </c>
      <c r="DHP68" s="1301">
        <v>-170.31459599999999</v>
      </c>
      <c r="DHQ68" s="934">
        <v>13</v>
      </c>
      <c r="DHR68" s="934" t="s">
        <v>1540</v>
      </c>
      <c r="DHS68" s="1301">
        <v>7020.0324780000001</v>
      </c>
      <c r="DHT68" s="1301">
        <v>4376.7257250000002</v>
      </c>
      <c r="DHU68" s="1301">
        <v>1725.8136460000001</v>
      </c>
      <c r="DHV68" s="1301">
        <v>367.17430999999999</v>
      </c>
      <c r="DHW68" s="1301">
        <v>550.31879700000002</v>
      </c>
      <c r="DHX68" s="1301">
        <v>4</v>
      </c>
      <c r="DHY68" s="1301">
        <v>0</v>
      </c>
      <c r="DHZ68" s="1301">
        <v>0</v>
      </c>
      <c r="DIA68" s="1301">
        <v>0</v>
      </c>
      <c r="DIB68" s="1301">
        <v>1287.1556330000001</v>
      </c>
      <c r="DIC68" s="1301">
        <v>460.21725600000002</v>
      </c>
      <c r="DID68" s="1301">
        <v>-247.813694</v>
      </c>
      <c r="DIE68" s="1301">
        <v>-55.135730000000002</v>
      </c>
      <c r="DIF68" s="1301">
        <v>-170.31459599999999</v>
      </c>
      <c r="DIG68" s="934">
        <v>13</v>
      </c>
      <c r="DIH68" s="934" t="s">
        <v>1540</v>
      </c>
      <c r="DII68" s="1301">
        <v>7020.0324780000001</v>
      </c>
      <c r="DIJ68" s="1301">
        <v>4376.7257250000002</v>
      </c>
      <c r="DIK68" s="1301">
        <v>1725.8136460000001</v>
      </c>
      <c r="DIL68" s="1301">
        <v>367.17430999999999</v>
      </c>
      <c r="DIM68" s="1301">
        <v>550.31879700000002</v>
      </c>
      <c r="DIN68" s="1301">
        <v>4</v>
      </c>
      <c r="DIO68" s="1301">
        <v>0</v>
      </c>
      <c r="DIP68" s="1301">
        <v>0</v>
      </c>
      <c r="DIQ68" s="1301">
        <v>0</v>
      </c>
      <c r="DIR68" s="1301">
        <v>1287.1556330000001</v>
      </c>
      <c r="DIS68" s="1301">
        <v>460.21725600000002</v>
      </c>
      <c r="DIT68" s="1301">
        <v>-247.813694</v>
      </c>
      <c r="DIU68" s="1301">
        <v>-55.135730000000002</v>
      </c>
      <c r="DIV68" s="1301">
        <v>-170.31459599999999</v>
      </c>
      <c r="DIW68" s="934">
        <v>13</v>
      </c>
      <c r="DIX68" s="934" t="s">
        <v>1540</v>
      </c>
      <c r="DIY68" s="1301">
        <v>7020.0324780000001</v>
      </c>
      <c r="DIZ68" s="1301">
        <v>4376.7257250000002</v>
      </c>
      <c r="DJA68" s="1301">
        <v>1725.8136460000001</v>
      </c>
      <c r="DJB68" s="1301">
        <v>367.17430999999999</v>
      </c>
      <c r="DJC68" s="1301">
        <v>550.31879700000002</v>
      </c>
      <c r="DJD68" s="1301">
        <v>4</v>
      </c>
      <c r="DJE68" s="1301">
        <v>0</v>
      </c>
      <c r="DJF68" s="1301">
        <v>0</v>
      </c>
      <c r="DJG68" s="1301">
        <v>0</v>
      </c>
      <c r="DJH68" s="1301">
        <v>1287.1556330000001</v>
      </c>
      <c r="DJI68" s="1301">
        <v>460.21725600000002</v>
      </c>
      <c r="DJJ68" s="1301">
        <v>-247.813694</v>
      </c>
      <c r="DJK68" s="1301">
        <v>-55.135730000000002</v>
      </c>
      <c r="DJL68" s="1301">
        <v>-170.31459599999999</v>
      </c>
      <c r="DJM68" s="934">
        <v>13</v>
      </c>
      <c r="DJN68" s="934" t="s">
        <v>1540</v>
      </c>
      <c r="DJO68" s="1301">
        <v>7020.0324780000001</v>
      </c>
      <c r="DJP68" s="1301">
        <v>4376.7257250000002</v>
      </c>
      <c r="DJQ68" s="1301">
        <v>1725.8136460000001</v>
      </c>
      <c r="DJR68" s="1301">
        <v>367.17430999999999</v>
      </c>
      <c r="DJS68" s="1301">
        <v>550.31879700000002</v>
      </c>
      <c r="DJT68" s="1301">
        <v>4</v>
      </c>
      <c r="DJU68" s="1301">
        <v>0</v>
      </c>
      <c r="DJV68" s="1301">
        <v>0</v>
      </c>
      <c r="DJW68" s="1301">
        <v>0</v>
      </c>
      <c r="DJX68" s="1301">
        <v>1287.1556330000001</v>
      </c>
      <c r="DJY68" s="1301">
        <v>460.21725600000002</v>
      </c>
      <c r="DJZ68" s="1301">
        <v>-247.813694</v>
      </c>
      <c r="DKA68" s="1301">
        <v>-55.135730000000002</v>
      </c>
      <c r="DKB68" s="1301">
        <v>-170.31459599999999</v>
      </c>
      <c r="DKC68" s="934">
        <v>13</v>
      </c>
      <c r="DKD68" s="934" t="s">
        <v>1540</v>
      </c>
      <c r="DKE68" s="1301">
        <v>7020.0324780000001</v>
      </c>
      <c r="DKF68" s="1301">
        <v>4376.7257250000002</v>
      </c>
      <c r="DKG68" s="1301">
        <v>1725.8136460000001</v>
      </c>
      <c r="DKH68" s="1301">
        <v>367.17430999999999</v>
      </c>
      <c r="DKI68" s="1301">
        <v>550.31879700000002</v>
      </c>
      <c r="DKJ68" s="1301">
        <v>4</v>
      </c>
      <c r="DKK68" s="1301">
        <v>0</v>
      </c>
      <c r="DKL68" s="1301">
        <v>0</v>
      </c>
      <c r="DKM68" s="1301">
        <v>0</v>
      </c>
      <c r="DKN68" s="1301">
        <v>1287.1556330000001</v>
      </c>
      <c r="DKO68" s="1301">
        <v>460.21725600000002</v>
      </c>
      <c r="DKP68" s="1301">
        <v>-247.813694</v>
      </c>
      <c r="DKQ68" s="1301">
        <v>-55.135730000000002</v>
      </c>
      <c r="DKR68" s="1301">
        <v>-170.31459599999999</v>
      </c>
      <c r="DKS68" s="934">
        <v>13</v>
      </c>
      <c r="DKT68" s="934" t="s">
        <v>1540</v>
      </c>
      <c r="DKU68" s="1301">
        <v>7020.0324780000001</v>
      </c>
      <c r="DKV68" s="1301">
        <v>4376.7257250000002</v>
      </c>
      <c r="DKW68" s="1301">
        <v>1725.8136460000001</v>
      </c>
      <c r="DKX68" s="1301">
        <v>367.17430999999999</v>
      </c>
      <c r="DKY68" s="1301">
        <v>550.31879700000002</v>
      </c>
      <c r="DKZ68" s="1301">
        <v>4</v>
      </c>
      <c r="DLA68" s="1301">
        <v>0</v>
      </c>
      <c r="DLB68" s="1301">
        <v>0</v>
      </c>
      <c r="DLC68" s="1301">
        <v>0</v>
      </c>
      <c r="DLD68" s="1301">
        <v>1287.1556330000001</v>
      </c>
      <c r="DLE68" s="1301">
        <v>460.21725600000002</v>
      </c>
      <c r="DLF68" s="1301">
        <v>-247.813694</v>
      </c>
      <c r="DLG68" s="1301">
        <v>-55.135730000000002</v>
      </c>
      <c r="DLH68" s="1301">
        <v>-170.31459599999999</v>
      </c>
      <c r="DLI68" s="934">
        <v>13</v>
      </c>
      <c r="DLJ68" s="934" t="s">
        <v>1540</v>
      </c>
      <c r="DLK68" s="1301">
        <v>7020.0324780000001</v>
      </c>
      <c r="DLL68" s="1301">
        <v>4376.7257250000002</v>
      </c>
      <c r="DLM68" s="1301">
        <v>1725.8136460000001</v>
      </c>
      <c r="DLN68" s="1301">
        <v>367.17430999999999</v>
      </c>
      <c r="DLO68" s="1301">
        <v>550.31879700000002</v>
      </c>
      <c r="DLP68" s="1301">
        <v>4</v>
      </c>
      <c r="DLQ68" s="1301">
        <v>0</v>
      </c>
      <c r="DLR68" s="1301">
        <v>0</v>
      </c>
      <c r="DLS68" s="1301">
        <v>0</v>
      </c>
      <c r="DLT68" s="1301">
        <v>1287.1556330000001</v>
      </c>
      <c r="DLU68" s="1301">
        <v>460.21725600000002</v>
      </c>
      <c r="DLV68" s="1301">
        <v>-247.813694</v>
      </c>
      <c r="DLW68" s="1301">
        <v>-55.135730000000002</v>
      </c>
      <c r="DLX68" s="1301">
        <v>-170.31459599999999</v>
      </c>
      <c r="DLY68" s="934">
        <v>13</v>
      </c>
      <c r="DLZ68" s="934" t="s">
        <v>1540</v>
      </c>
      <c r="DMA68" s="1301">
        <v>7020.0324780000001</v>
      </c>
      <c r="DMB68" s="1301">
        <v>4376.7257250000002</v>
      </c>
      <c r="DMC68" s="1301">
        <v>1725.8136460000001</v>
      </c>
      <c r="DMD68" s="1301">
        <v>367.17430999999999</v>
      </c>
      <c r="DME68" s="1301">
        <v>550.31879700000002</v>
      </c>
      <c r="DMF68" s="1301">
        <v>4</v>
      </c>
      <c r="DMG68" s="1301">
        <v>0</v>
      </c>
      <c r="DMH68" s="1301">
        <v>0</v>
      </c>
      <c r="DMI68" s="1301">
        <v>0</v>
      </c>
      <c r="DMJ68" s="1301">
        <v>1287.1556330000001</v>
      </c>
      <c r="DMK68" s="1301">
        <v>460.21725600000002</v>
      </c>
      <c r="DML68" s="1301">
        <v>-247.813694</v>
      </c>
      <c r="DMM68" s="1301">
        <v>-55.135730000000002</v>
      </c>
      <c r="DMN68" s="1301">
        <v>-170.31459599999999</v>
      </c>
      <c r="DMO68" s="934">
        <v>13</v>
      </c>
      <c r="DMP68" s="934" t="s">
        <v>1540</v>
      </c>
      <c r="DMQ68" s="1301">
        <v>7020.0324780000001</v>
      </c>
      <c r="DMR68" s="1301">
        <v>4376.7257250000002</v>
      </c>
      <c r="DMS68" s="1301">
        <v>1725.8136460000001</v>
      </c>
      <c r="DMT68" s="1301">
        <v>367.17430999999999</v>
      </c>
      <c r="DMU68" s="1301">
        <v>550.31879700000002</v>
      </c>
      <c r="DMV68" s="1301">
        <v>4</v>
      </c>
      <c r="DMW68" s="1301">
        <v>0</v>
      </c>
      <c r="DMX68" s="1301">
        <v>0</v>
      </c>
      <c r="DMY68" s="1301">
        <v>0</v>
      </c>
      <c r="DMZ68" s="1301">
        <v>1287.1556330000001</v>
      </c>
      <c r="DNA68" s="1301">
        <v>460.21725600000002</v>
      </c>
      <c r="DNB68" s="1301">
        <v>-247.813694</v>
      </c>
      <c r="DNC68" s="1301">
        <v>-55.135730000000002</v>
      </c>
      <c r="DND68" s="1301">
        <v>-170.31459599999999</v>
      </c>
      <c r="DNE68" s="934">
        <v>13</v>
      </c>
      <c r="DNF68" s="934" t="s">
        <v>1540</v>
      </c>
      <c r="DNG68" s="1301">
        <v>7020.0324780000001</v>
      </c>
      <c r="DNH68" s="1301">
        <v>4376.7257250000002</v>
      </c>
      <c r="DNI68" s="1301">
        <v>1725.8136460000001</v>
      </c>
      <c r="DNJ68" s="1301">
        <v>367.17430999999999</v>
      </c>
      <c r="DNK68" s="1301">
        <v>550.31879700000002</v>
      </c>
      <c r="DNL68" s="1301">
        <v>4</v>
      </c>
      <c r="DNM68" s="1301">
        <v>0</v>
      </c>
      <c r="DNN68" s="1301">
        <v>0</v>
      </c>
      <c r="DNO68" s="1301">
        <v>0</v>
      </c>
      <c r="DNP68" s="1301">
        <v>1287.1556330000001</v>
      </c>
      <c r="DNQ68" s="1301">
        <v>460.21725600000002</v>
      </c>
      <c r="DNR68" s="1301">
        <v>-247.813694</v>
      </c>
      <c r="DNS68" s="1301">
        <v>-55.135730000000002</v>
      </c>
      <c r="DNT68" s="1301">
        <v>-170.31459599999999</v>
      </c>
      <c r="DNU68" s="934">
        <v>13</v>
      </c>
      <c r="DNV68" s="934" t="s">
        <v>1540</v>
      </c>
      <c r="DNW68" s="1301">
        <v>7020.0324780000001</v>
      </c>
      <c r="DNX68" s="1301">
        <v>4376.7257250000002</v>
      </c>
      <c r="DNY68" s="1301">
        <v>1725.8136460000001</v>
      </c>
      <c r="DNZ68" s="1301">
        <v>367.17430999999999</v>
      </c>
      <c r="DOA68" s="1301">
        <v>550.31879700000002</v>
      </c>
      <c r="DOB68" s="1301">
        <v>4</v>
      </c>
      <c r="DOC68" s="1301">
        <v>0</v>
      </c>
      <c r="DOD68" s="1301">
        <v>0</v>
      </c>
      <c r="DOE68" s="1301">
        <v>0</v>
      </c>
      <c r="DOF68" s="1301">
        <v>1287.1556330000001</v>
      </c>
      <c r="DOG68" s="1301">
        <v>460.21725600000002</v>
      </c>
      <c r="DOH68" s="1301">
        <v>-247.813694</v>
      </c>
      <c r="DOI68" s="1301">
        <v>-55.135730000000002</v>
      </c>
      <c r="DOJ68" s="1301">
        <v>-170.31459599999999</v>
      </c>
      <c r="DOK68" s="934">
        <v>13</v>
      </c>
      <c r="DOL68" s="934" t="s">
        <v>1540</v>
      </c>
      <c r="DOM68" s="1301">
        <v>7020.0324780000001</v>
      </c>
      <c r="DON68" s="1301">
        <v>4376.7257250000002</v>
      </c>
      <c r="DOO68" s="1301">
        <v>1725.8136460000001</v>
      </c>
      <c r="DOP68" s="1301">
        <v>367.17430999999999</v>
      </c>
      <c r="DOQ68" s="1301">
        <v>550.31879700000002</v>
      </c>
      <c r="DOR68" s="1301">
        <v>4</v>
      </c>
      <c r="DOS68" s="1301">
        <v>0</v>
      </c>
      <c r="DOT68" s="1301">
        <v>0</v>
      </c>
      <c r="DOU68" s="1301">
        <v>0</v>
      </c>
      <c r="DOV68" s="1301">
        <v>1287.1556330000001</v>
      </c>
      <c r="DOW68" s="1301">
        <v>460.21725600000002</v>
      </c>
      <c r="DOX68" s="1301">
        <v>-247.813694</v>
      </c>
      <c r="DOY68" s="1301">
        <v>-55.135730000000002</v>
      </c>
      <c r="DOZ68" s="1301">
        <v>-170.31459599999999</v>
      </c>
      <c r="DPA68" s="934">
        <v>13</v>
      </c>
      <c r="DPB68" s="934" t="s">
        <v>1540</v>
      </c>
      <c r="DPC68" s="1301">
        <v>7020.0324780000001</v>
      </c>
      <c r="DPD68" s="1301">
        <v>4376.7257250000002</v>
      </c>
      <c r="DPE68" s="1301">
        <v>1725.8136460000001</v>
      </c>
      <c r="DPF68" s="1301">
        <v>367.17430999999999</v>
      </c>
      <c r="DPG68" s="1301">
        <v>550.31879700000002</v>
      </c>
      <c r="DPH68" s="1301">
        <v>4</v>
      </c>
      <c r="DPI68" s="1301">
        <v>0</v>
      </c>
      <c r="DPJ68" s="1301">
        <v>0</v>
      </c>
      <c r="DPK68" s="1301">
        <v>0</v>
      </c>
      <c r="DPL68" s="1301">
        <v>1287.1556330000001</v>
      </c>
      <c r="DPM68" s="1301">
        <v>460.21725600000002</v>
      </c>
      <c r="DPN68" s="1301">
        <v>-247.813694</v>
      </c>
      <c r="DPO68" s="1301">
        <v>-55.135730000000002</v>
      </c>
      <c r="DPP68" s="1301">
        <v>-170.31459599999999</v>
      </c>
      <c r="DPQ68" s="934">
        <v>13</v>
      </c>
      <c r="DPR68" s="934" t="s">
        <v>1540</v>
      </c>
      <c r="DPS68" s="1301">
        <v>7020.0324780000001</v>
      </c>
      <c r="DPT68" s="1301">
        <v>4376.7257250000002</v>
      </c>
      <c r="DPU68" s="1301">
        <v>1725.8136460000001</v>
      </c>
      <c r="DPV68" s="1301">
        <v>367.17430999999999</v>
      </c>
      <c r="DPW68" s="1301">
        <v>550.31879700000002</v>
      </c>
      <c r="DPX68" s="1301">
        <v>4</v>
      </c>
      <c r="DPY68" s="1301">
        <v>0</v>
      </c>
      <c r="DPZ68" s="1301">
        <v>0</v>
      </c>
      <c r="DQA68" s="1301">
        <v>0</v>
      </c>
      <c r="DQB68" s="1301">
        <v>1287.1556330000001</v>
      </c>
      <c r="DQC68" s="1301">
        <v>460.21725600000002</v>
      </c>
      <c r="DQD68" s="1301">
        <v>-247.813694</v>
      </c>
      <c r="DQE68" s="1301">
        <v>-55.135730000000002</v>
      </c>
      <c r="DQF68" s="1301">
        <v>-170.31459599999999</v>
      </c>
      <c r="DQG68" s="934">
        <v>13</v>
      </c>
      <c r="DQH68" s="934" t="s">
        <v>1540</v>
      </c>
      <c r="DQI68" s="1301">
        <v>7020.0324780000001</v>
      </c>
      <c r="DQJ68" s="1301">
        <v>4376.7257250000002</v>
      </c>
      <c r="DQK68" s="1301">
        <v>1725.8136460000001</v>
      </c>
      <c r="DQL68" s="1301">
        <v>367.17430999999999</v>
      </c>
      <c r="DQM68" s="1301">
        <v>550.31879700000002</v>
      </c>
      <c r="DQN68" s="1301">
        <v>4</v>
      </c>
      <c r="DQO68" s="1301">
        <v>0</v>
      </c>
      <c r="DQP68" s="1301">
        <v>0</v>
      </c>
      <c r="DQQ68" s="1301">
        <v>0</v>
      </c>
      <c r="DQR68" s="1301">
        <v>1287.1556330000001</v>
      </c>
      <c r="DQS68" s="1301">
        <v>460.21725600000002</v>
      </c>
      <c r="DQT68" s="1301">
        <v>-247.813694</v>
      </c>
      <c r="DQU68" s="1301">
        <v>-55.135730000000002</v>
      </c>
      <c r="DQV68" s="1301">
        <v>-170.31459599999999</v>
      </c>
      <c r="DQW68" s="934">
        <v>13</v>
      </c>
      <c r="DQX68" s="934" t="s">
        <v>1540</v>
      </c>
      <c r="DQY68" s="1301">
        <v>7020.0324780000001</v>
      </c>
      <c r="DQZ68" s="1301">
        <v>4376.7257250000002</v>
      </c>
      <c r="DRA68" s="1301">
        <v>1725.8136460000001</v>
      </c>
      <c r="DRB68" s="1301">
        <v>367.17430999999999</v>
      </c>
      <c r="DRC68" s="1301">
        <v>550.31879700000002</v>
      </c>
      <c r="DRD68" s="1301">
        <v>4</v>
      </c>
      <c r="DRE68" s="1301">
        <v>0</v>
      </c>
      <c r="DRF68" s="1301">
        <v>0</v>
      </c>
      <c r="DRG68" s="1301">
        <v>0</v>
      </c>
      <c r="DRH68" s="1301">
        <v>1287.1556330000001</v>
      </c>
      <c r="DRI68" s="1301">
        <v>460.21725600000002</v>
      </c>
      <c r="DRJ68" s="1301">
        <v>-247.813694</v>
      </c>
      <c r="DRK68" s="1301">
        <v>-55.135730000000002</v>
      </c>
      <c r="DRL68" s="1301">
        <v>-170.31459599999999</v>
      </c>
      <c r="DRM68" s="934">
        <v>13</v>
      </c>
      <c r="DRN68" s="934" t="s">
        <v>1540</v>
      </c>
      <c r="DRO68" s="1301">
        <v>7020.0324780000001</v>
      </c>
      <c r="DRP68" s="1301">
        <v>4376.7257250000002</v>
      </c>
      <c r="DRQ68" s="1301">
        <v>1725.8136460000001</v>
      </c>
      <c r="DRR68" s="1301">
        <v>367.17430999999999</v>
      </c>
      <c r="DRS68" s="1301">
        <v>550.31879700000002</v>
      </c>
      <c r="DRT68" s="1301">
        <v>4</v>
      </c>
      <c r="DRU68" s="1301">
        <v>0</v>
      </c>
      <c r="DRV68" s="1301">
        <v>0</v>
      </c>
      <c r="DRW68" s="1301">
        <v>0</v>
      </c>
      <c r="DRX68" s="1301">
        <v>1287.1556330000001</v>
      </c>
      <c r="DRY68" s="1301">
        <v>460.21725600000002</v>
      </c>
      <c r="DRZ68" s="1301">
        <v>-247.813694</v>
      </c>
      <c r="DSA68" s="1301">
        <v>-55.135730000000002</v>
      </c>
      <c r="DSB68" s="1301">
        <v>-170.31459599999999</v>
      </c>
      <c r="DSC68" s="934">
        <v>13</v>
      </c>
      <c r="DSD68" s="934" t="s">
        <v>1540</v>
      </c>
      <c r="DSE68" s="1301">
        <v>7020.0324780000001</v>
      </c>
      <c r="DSF68" s="1301">
        <v>4376.7257250000002</v>
      </c>
      <c r="DSG68" s="1301">
        <v>1725.8136460000001</v>
      </c>
      <c r="DSH68" s="1301">
        <v>367.17430999999999</v>
      </c>
      <c r="DSI68" s="1301">
        <v>550.31879700000002</v>
      </c>
      <c r="DSJ68" s="1301">
        <v>4</v>
      </c>
      <c r="DSK68" s="1301">
        <v>0</v>
      </c>
      <c r="DSL68" s="1301">
        <v>0</v>
      </c>
      <c r="DSM68" s="1301">
        <v>0</v>
      </c>
      <c r="DSN68" s="1301">
        <v>1287.1556330000001</v>
      </c>
      <c r="DSO68" s="1301">
        <v>460.21725600000002</v>
      </c>
      <c r="DSP68" s="1301">
        <v>-247.813694</v>
      </c>
      <c r="DSQ68" s="1301">
        <v>-55.135730000000002</v>
      </c>
      <c r="DSR68" s="1301">
        <v>-170.31459599999999</v>
      </c>
      <c r="DSS68" s="934">
        <v>13</v>
      </c>
      <c r="DST68" s="934" t="s">
        <v>1540</v>
      </c>
      <c r="DSU68" s="1301">
        <v>7020.0324780000001</v>
      </c>
      <c r="DSV68" s="1301">
        <v>4376.7257250000002</v>
      </c>
      <c r="DSW68" s="1301">
        <v>1725.8136460000001</v>
      </c>
      <c r="DSX68" s="1301">
        <v>367.17430999999999</v>
      </c>
      <c r="DSY68" s="1301">
        <v>550.31879700000002</v>
      </c>
      <c r="DSZ68" s="1301">
        <v>4</v>
      </c>
      <c r="DTA68" s="1301">
        <v>0</v>
      </c>
      <c r="DTB68" s="1301">
        <v>0</v>
      </c>
      <c r="DTC68" s="1301">
        <v>0</v>
      </c>
      <c r="DTD68" s="1301">
        <v>1287.1556330000001</v>
      </c>
      <c r="DTE68" s="1301">
        <v>460.21725600000002</v>
      </c>
      <c r="DTF68" s="1301">
        <v>-247.813694</v>
      </c>
      <c r="DTG68" s="1301">
        <v>-55.135730000000002</v>
      </c>
      <c r="DTH68" s="1301">
        <v>-170.31459599999999</v>
      </c>
      <c r="DTI68" s="934">
        <v>13</v>
      </c>
      <c r="DTJ68" s="934" t="s">
        <v>1540</v>
      </c>
      <c r="DTK68" s="1301">
        <v>7020.0324780000001</v>
      </c>
      <c r="DTL68" s="1301">
        <v>4376.7257250000002</v>
      </c>
      <c r="DTM68" s="1301">
        <v>1725.8136460000001</v>
      </c>
      <c r="DTN68" s="1301">
        <v>367.17430999999999</v>
      </c>
      <c r="DTO68" s="1301">
        <v>550.31879700000002</v>
      </c>
      <c r="DTP68" s="1301">
        <v>4</v>
      </c>
      <c r="DTQ68" s="1301">
        <v>0</v>
      </c>
      <c r="DTR68" s="1301">
        <v>0</v>
      </c>
      <c r="DTS68" s="1301">
        <v>0</v>
      </c>
      <c r="DTT68" s="1301">
        <v>1287.1556330000001</v>
      </c>
      <c r="DTU68" s="1301">
        <v>460.21725600000002</v>
      </c>
      <c r="DTV68" s="1301">
        <v>-247.813694</v>
      </c>
      <c r="DTW68" s="1301">
        <v>-55.135730000000002</v>
      </c>
      <c r="DTX68" s="1301">
        <v>-170.31459599999999</v>
      </c>
      <c r="DTY68" s="934">
        <v>13</v>
      </c>
      <c r="DTZ68" s="934" t="s">
        <v>1540</v>
      </c>
      <c r="DUA68" s="1301">
        <v>7020.0324780000001</v>
      </c>
      <c r="DUB68" s="1301">
        <v>4376.7257250000002</v>
      </c>
      <c r="DUC68" s="1301">
        <v>1725.8136460000001</v>
      </c>
      <c r="DUD68" s="1301">
        <v>367.17430999999999</v>
      </c>
      <c r="DUE68" s="1301">
        <v>550.31879700000002</v>
      </c>
      <c r="DUF68" s="1301">
        <v>4</v>
      </c>
      <c r="DUG68" s="1301">
        <v>0</v>
      </c>
      <c r="DUH68" s="1301">
        <v>0</v>
      </c>
      <c r="DUI68" s="1301">
        <v>0</v>
      </c>
      <c r="DUJ68" s="1301">
        <v>1287.1556330000001</v>
      </c>
      <c r="DUK68" s="1301">
        <v>460.21725600000002</v>
      </c>
      <c r="DUL68" s="1301">
        <v>-247.813694</v>
      </c>
      <c r="DUM68" s="1301">
        <v>-55.135730000000002</v>
      </c>
      <c r="DUN68" s="1301">
        <v>-170.31459599999999</v>
      </c>
      <c r="DUO68" s="934">
        <v>13</v>
      </c>
      <c r="DUP68" s="934" t="s">
        <v>1540</v>
      </c>
      <c r="DUQ68" s="1301">
        <v>7020.0324780000001</v>
      </c>
      <c r="DUR68" s="1301">
        <v>4376.7257250000002</v>
      </c>
      <c r="DUS68" s="1301">
        <v>1725.8136460000001</v>
      </c>
      <c r="DUT68" s="1301">
        <v>367.17430999999999</v>
      </c>
      <c r="DUU68" s="1301">
        <v>550.31879700000002</v>
      </c>
      <c r="DUV68" s="1301">
        <v>4</v>
      </c>
      <c r="DUW68" s="1301">
        <v>0</v>
      </c>
      <c r="DUX68" s="1301">
        <v>0</v>
      </c>
      <c r="DUY68" s="1301">
        <v>0</v>
      </c>
      <c r="DUZ68" s="1301">
        <v>1287.1556330000001</v>
      </c>
      <c r="DVA68" s="1301">
        <v>460.21725600000002</v>
      </c>
      <c r="DVB68" s="1301">
        <v>-247.813694</v>
      </c>
      <c r="DVC68" s="1301">
        <v>-55.135730000000002</v>
      </c>
      <c r="DVD68" s="1301">
        <v>-170.31459599999999</v>
      </c>
      <c r="DVE68" s="934">
        <v>13</v>
      </c>
      <c r="DVF68" s="934" t="s">
        <v>1540</v>
      </c>
      <c r="DVG68" s="1301">
        <v>7020.0324780000001</v>
      </c>
      <c r="DVH68" s="1301">
        <v>4376.7257250000002</v>
      </c>
      <c r="DVI68" s="1301">
        <v>1725.8136460000001</v>
      </c>
      <c r="DVJ68" s="1301">
        <v>367.17430999999999</v>
      </c>
      <c r="DVK68" s="1301">
        <v>550.31879700000002</v>
      </c>
      <c r="DVL68" s="1301">
        <v>4</v>
      </c>
      <c r="DVM68" s="1301">
        <v>0</v>
      </c>
      <c r="DVN68" s="1301">
        <v>0</v>
      </c>
      <c r="DVO68" s="1301">
        <v>0</v>
      </c>
      <c r="DVP68" s="1301">
        <v>1287.1556330000001</v>
      </c>
      <c r="DVQ68" s="1301">
        <v>460.21725600000002</v>
      </c>
      <c r="DVR68" s="1301">
        <v>-247.813694</v>
      </c>
      <c r="DVS68" s="1301">
        <v>-55.135730000000002</v>
      </c>
      <c r="DVT68" s="1301">
        <v>-170.31459599999999</v>
      </c>
      <c r="DVU68" s="934">
        <v>13</v>
      </c>
      <c r="DVV68" s="934" t="s">
        <v>1540</v>
      </c>
      <c r="DVW68" s="1301">
        <v>7020.0324780000001</v>
      </c>
      <c r="DVX68" s="1301">
        <v>4376.7257250000002</v>
      </c>
      <c r="DVY68" s="1301">
        <v>1725.8136460000001</v>
      </c>
      <c r="DVZ68" s="1301">
        <v>367.17430999999999</v>
      </c>
      <c r="DWA68" s="1301">
        <v>550.31879700000002</v>
      </c>
      <c r="DWB68" s="1301">
        <v>4</v>
      </c>
      <c r="DWC68" s="1301">
        <v>0</v>
      </c>
      <c r="DWD68" s="1301">
        <v>0</v>
      </c>
      <c r="DWE68" s="1301">
        <v>0</v>
      </c>
      <c r="DWF68" s="1301">
        <v>1287.1556330000001</v>
      </c>
      <c r="DWG68" s="1301">
        <v>460.21725600000002</v>
      </c>
      <c r="DWH68" s="1301">
        <v>-247.813694</v>
      </c>
      <c r="DWI68" s="1301">
        <v>-55.135730000000002</v>
      </c>
      <c r="DWJ68" s="1301">
        <v>-170.31459599999999</v>
      </c>
      <c r="DWK68" s="934">
        <v>13</v>
      </c>
      <c r="DWL68" s="934" t="s">
        <v>1540</v>
      </c>
      <c r="DWM68" s="1301">
        <v>7020.0324780000001</v>
      </c>
      <c r="DWN68" s="1301">
        <v>4376.7257250000002</v>
      </c>
      <c r="DWO68" s="1301">
        <v>1725.8136460000001</v>
      </c>
      <c r="DWP68" s="1301">
        <v>367.17430999999999</v>
      </c>
      <c r="DWQ68" s="1301">
        <v>550.31879700000002</v>
      </c>
      <c r="DWR68" s="1301">
        <v>4</v>
      </c>
      <c r="DWS68" s="1301">
        <v>0</v>
      </c>
      <c r="DWT68" s="1301">
        <v>0</v>
      </c>
      <c r="DWU68" s="1301">
        <v>0</v>
      </c>
      <c r="DWV68" s="1301">
        <v>1287.1556330000001</v>
      </c>
      <c r="DWW68" s="1301">
        <v>460.21725600000002</v>
      </c>
      <c r="DWX68" s="1301">
        <v>-247.813694</v>
      </c>
      <c r="DWY68" s="1301">
        <v>-55.135730000000002</v>
      </c>
      <c r="DWZ68" s="1301">
        <v>-170.31459599999999</v>
      </c>
      <c r="DXA68" s="934">
        <v>13</v>
      </c>
      <c r="DXB68" s="934" t="s">
        <v>1540</v>
      </c>
      <c r="DXC68" s="1301">
        <v>7020.0324780000001</v>
      </c>
      <c r="DXD68" s="1301">
        <v>4376.7257250000002</v>
      </c>
      <c r="DXE68" s="1301">
        <v>1725.8136460000001</v>
      </c>
      <c r="DXF68" s="1301">
        <v>367.17430999999999</v>
      </c>
      <c r="DXG68" s="1301">
        <v>550.31879700000002</v>
      </c>
      <c r="DXH68" s="1301">
        <v>4</v>
      </c>
      <c r="DXI68" s="1301">
        <v>0</v>
      </c>
      <c r="DXJ68" s="1301">
        <v>0</v>
      </c>
      <c r="DXK68" s="1301">
        <v>0</v>
      </c>
      <c r="DXL68" s="1301">
        <v>1287.1556330000001</v>
      </c>
      <c r="DXM68" s="1301">
        <v>460.21725600000002</v>
      </c>
      <c r="DXN68" s="1301">
        <v>-247.813694</v>
      </c>
      <c r="DXO68" s="1301">
        <v>-55.135730000000002</v>
      </c>
      <c r="DXP68" s="1301">
        <v>-170.31459599999999</v>
      </c>
      <c r="DXQ68" s="934">
        <v>13</v>
      </c>
      <c r="DXR68" s="934" t="s">
        <v>1540</v>
      </c>
      <c r="DXS68" s="1301">
        <v>7020.0324780000001</v>
      </c>
      <c r="DXT68" s="1301">
        <v>4376.7257250000002</v>
      </c>
      <c r="DXU68" s="1301">
        <v>1725.8136460000001</v>
      </c>
      <c r="DXV68" s="1301">
        <v>367.17430999999999</v>
      </c>
      <c r="DXW68" s="1301">
        <v>550.31879700000002</v>
      </c>
      <c r="DXX68" s="1301">
        <v>4</v>
      </c>
      <c r="DXY68" s="1301">
        <v>0</v>
      </c>
      <c r="DXZ68" s="1301">
        <v>0</v>
      </c>
      <c r="DYA68" s="1301">
        <v>0</v>
      </c>
      <c r="DYB68" s="1301">
        <v>1287.1556330000001</v>
      </c>
      <c r="DYC68" s="1301">
        <v>460.21725600000002</v>
      </c>
      <c r="DYD68" s="1301">
        <v>-247.813694</v>
      </c>
      <c r="DYE68" s="1301">
        <v>-55.135730000000002</v>
      </c>
      <c r="DYF68" s="1301">
        <v>-170.31459599999999</v>
      </c>
      <c r="DYG68" s="934">
        <v>13</v>
      </c>
      <c r="DYH68" s="934" t="s">
        <v>1540</v>
      </c>
      <c r="DYI68" s="1301">
        <v>7020.0324780000001</v>
      </c>
      <c r="DYJ68" s="1301">
        <v>4376.7257250000002</v>
      </c>
      <c r="DYK68" s="1301">
        <v>1725.8136460000001</v>
      </c>
      <c r="DYL68" s="1301">
        <v>367.17430999999999</v>
      </c>
      <c r="DYM68" s="1301">
        <v>550.31879700000002</v>
      </c>
      <c r="DYN68" s="1301">
        <v>4</v>
      </c>
      <c r="DYO68" s="1301">
        <v>0</v>
      </c>
      <c r="DYP68" s="1301">
        <v>0</v>
      </c>
      <c r="DYQ68" s="1301">
        <v>0</v>
      </c>
      <c r="DYR68" s="1301">
        <v>1287.1556330000001</v>
      </c>
      <c r="DYS68" s="1301">
        <v>460.21725600000002</v>
      </c>
      <c r="DYT68" s="1301">
        <v>-247.813694</v>
      </c>
      <c r="DYU68" s="1301">
        <v>-55.135730000000002</v>
      </c>
      <c r="DYV68" s="1301">
        <v>-170.31459599999999</v>
      </c>
      <c r="DYW68" s="934">
        <v>13</v>
      </c>
      <c r="DYX68" s="934" t="s">
        <v>1540</v>
      </c>
      <c r="DYY68" s="1301">
        <v>7020.0324780000001</v>
      </c>
      <c r="DYZ68" s="1301">
        <v>4376.7257250000002</v>
      </c>
      <c r="DZA68" s="1301">
        <v>1725.8136460000001</v>
      </c>
      <c r="DZB68" s="1301">
        <v>367.17430999999999</v>
      </c>
      <c r="DZC68" s="1301">
        <v>550.31879700000002</v>
      </c>
      <c r="DZD68" s="1301">
        <v>4</v>
      </c>
      <c r="DZE68" s="1301">
        <v>0</v>
      </c>
      <c r="DZF68" s="1301">
        <v>0</v>
      </c>
      <c r="DZG68" s="1301">
        <v>0</v>
      </c>
      <c r="DZH68" s="1301">
        <v>1287.1556330000001</v>
      </c>
      <c r="DZI68" s="1301">
        <v>460.21725600000002</v>
      </c>
      <c r="DZJ68" s="1301">
        <v>-247.813694</v>
      </c>
      <c r="DZK68" s="1301">
        <v>-55.135730000000002</v>
      </c>
      <c r="DZL68" s="1301">
        <v>-170.31459599999999</v>
      </c>
      <c r="DZM68" s="934">
        <v>13</v>
      </c>
      <c r="DZN68" s="934" t="s">
        <v>1540</v>
      </c>
      <c r="DZO68" s="1301">
        <v>7020.0324780000001</v>
      </c>
      <c r="DZP68" s="1301">
        <v>4376.7257250000002</v>
      </c>
      <c r="DZQ68" s="1301">
        <v>1725.8136460000001</v>
      </c>
      <c r="DZR68" s="1301">
        <v>367.17430999999999</v>
      </c>
      <c r="DZS68" s="1301">
        <v>550.31879700000002</v>
      </c>
      <c r="DZT68" s="1301">
        <v>4</v>
      </c>
      <c r="DZU68" s="1301">
        <v>0</v>
      </c>
      <c r="DZV68" s="1301">
        <v>0</v>
      </c>
      <c r="DZW68" s="1301">
        <v>0</v>
      </c>
      <c r="DZX68" s="1301">
        <v>1287.1556330000001</v>
      </c>
      <c r="DZY68" s="1301">
        <v>460.21725600000002</v>
      </c>
      <c r="DZZ68" s="1301">
        <v>-247.813694</v>
      </c>
      <c r="EAA68" s="1301">
        <v>-55.135730000000002</v>
      </c>
      <c r="EAB68" s="1301">
        <v>-170.31459599999999</v>
      </c>
      <c r="EAC68" s="934">
        <v>13</v>
      </c>
      <c r="EAD68" s="934" t="s">
        <v>1540</v>
      </c>
      <c r="EAE68" s="1301">
        <v>7020.0324780000001</v>
      </c>
      <c r="EAF68" s="1301">
        <v>4376.7257250000002</v>
      </c>
      <c r="EAG68" s="1301">
        <v>1725.8136460000001</v>
      </c>
      <c r="EAH68" s="1301">
        <v>367.17430999999999</v>
      </c>
      <c r="EAI68" s="1301">
        <v>550.31879700000002</v>
      </c>
      <c r="EAJ68" s="1301">
        <v>4</v>
      </c>
      <c r="EAK68" s="1301">
        <v>0</v>
      </c>
      <c r="EAL68" s="1301">
        <v>0</v>
      </c>
      <c r="EAM68" s="1301">
        <v>0</v>
      </c>
      <c r="EAN68" s="1301">
        <v>1287.1556330000001</v>
      </c>
      <c r="EAO68" s="1301">
        <v>460.21725600000002</v>
      </c>
      <c r="EAP68" s="1301">
        <v>-247.813694</v>
      </c>
      <c r="EAQ68" s="1301">
        <v>-55.135730000000002</v>
      </c>
      <c r="EAR68" s="1301">
        <v>-170.31459599999999</v>
      </c>
      <c r="EAS68" s="934">
        <v>13</v>
      </c>
      <c r="EAT68" s="934" t="s">
        <v>1540</v>
      </c>
      <c r="EAU68" s="1301">
        <v>7020.0324780000001</v>
      </c>
      <c r="EAV68" s="1301">
        <v>4376.7257250000002</v>
      </c>
      <c r="EAW68" s="1301">
        <v>1725.8136460000001</v>
      </c>
      <c r="EAX68" s="1301">
        <v>367.17430999999999</v>
      </c>
      <c r="EAY68" s="1301">
        <v>550.31879700000002</v>
      </c>
      <c r="EAZ68" s="1301">
        <v>4</v>
      </c>
      <c r="EBA68" s="1301">
        <v>0</v>
      </c>
      <c r="EBB68" s="1301">
        <v>0</v>
      </c>
      <c r="EBC68" s="1301">
        <v>0</v>
      </c>
      <c r="EBD68" s="1301">
        <v>1287.1556330000001</v>
      </c>
      <c r="EBE68" s="1301">
        <v>460.21725600000002</v>
      </c>
      <c r="EBF68" s="1301">
        <v>-247.813694</v>
      </c>
      <c r="EBG68" s="1301">
        <v>-55.135730000000002</v>
      </c>
      <c r="EBH68" s="1301">
        <v>-170.31459599999999</v>
      </c>
      <c r="EBI68" s="934">
        <v>13</v>
      </c>
      <c r="EBJ68" s="934" t="s">
        <v>1540</v>
      </c>
      <c r="EBK68" s="1301">
        <v>7020.0324780000001</v>
      </c>
      <c r="EBL68" s="1301">
        <v>4376.7257250000002</v>
      </c>
      <c r="EBM68" s="1301">
        <v>1725.8136460000001</v>
      </c>
      <c r="EBN68" s="1301">
        <v>367.17430999999999</v>
      </c>
      <c r="EBO68" s="1301">
        <v>550.31879700000002</v>
      </c>
      <c r="EBP68" s="1301">
        <v>4</v>
      </c>
      <c r="EBQ68" s="1301">
        <v>0</v>
      </c>
      <c r="EBR68" s="1301">
        <v>0</v>
      </c>
      <c r="EBS68" s="1301">
        <v>0</v>
      </c>
      <c r="EBT68" s="1301">
        <v>1287.1556330000001</v>
      </c>
      <c r="EBU68" s="1301">
        <v>460.21725600000002</v>
      </c>
      <c r="EBV68" s="1301">
        <v>-247.813694</v>
      </c>
      <c r="EBW68" s="1301">
        <v>-55.135730000000002</v>
      </c>
      <c r="EBX68" s="1301">
        <v>-170.31459599999999</v>
      </c>
      <c r="EBY68" s="934">
        <v>13</v>
      </c>
      <c r="EBZ68" s="934" t="s">
        <v>1540</v>
      </c>
      <c r="ECA68" s="1301">
        <v>7020.0324780000001</v>
      </c>
      <c r="ECB68" s="1301">
        <v>4376.7257250000002</v>
      </c>
      <c r="ECC68" s="1301">
        <v>1725.8136460000001</v>
      </c>
      <c r="ECD68" s="1301">
        <v>367.17430999999999</v>
      </c>
      <c r="ECE68" s="1301">
        <v>550.31879700000002</v>
      </c>
      <c r="ECF68" s="1301">
        <v>4</v>
      </c>
      <c r="ECG68" s="1301">
        <v>0</v>
      </c>
      <c r="ECH68" s="1301">
        <v>0</v>
      </c>
      <c r="ECI68" s="1301">
        <v>0</v>
      </c>
      <c r="ECJ68" s="1301">
        <v>1287.1556330000001</v>
      </c>
      <c r="ECK68" s="1301">
        <v>460.21725600000002</v>
      </c>
      <c r="ECL68" s="1301">
        <v>-247.813694</v>
      </c>
      <c r="ECM68" s="1301">
        <v>-55.135730000000002</v>
      </c>
      <c r="ECN68" s="1301">
        <v>-170.31459599999999</v>
      </c>
      <c r="ECO68" s="934">
        <v>13</v>
      </c>
      <c r="ECP68" s="934" t="s">
        <v>1540</v>
      </c>
      <c r="ECQ68" s="1301">
        <v>7020.0324780000001</v>
      </c>
      <c r="ECR68" s="1301">
        <v>4376.7257250000002</v>
      </c>
      <c r="ECS68" s="1301">
        <v>1725.8136460000001</v>
      </c>
      <c r="ECT68" s="1301">
        <v>367.17430999999999</v>
      </c>
      <c r="ECU68" s="1301">
        <v>550.31879700000002</v>
      </c>
      <c r="ECV68" s="1301">
        <v>4</v>
      </c>
      <c r="ECW68" s="1301">
        <v>0</v>
      </c>
      <c r="ECX68" s="1301">
        <v>0</v>
      </c>
      <c r="ECY68" s="1301">
        <v>0</v>
      </c>
      <c r="ECZ68" s="1301">
        <v>1287.1556330000001</v>
      </c>
      <c r="EDA68" s="1301">
        <v>460.21725600000002</v>
      </c>
      <c r="EDB68" s="1301">
        <v>-247.813694</v>
      </c>
      <c r="EDC68" s="1301">
        <v>-55.135730000000002</v>
      </c>
      <c r="EDD68" s="1301">
        <v>-170.31459599999999</v>
      </c>
      <c r="EDE68" s="934">
        <v>13</v>
      </c>
      <c r="EDF68" s="934" t="s">
        <v>1540</v>
      </c>
      <c r="EDG68" s="1301">
        <v>7020.0324780000001</v>
      </c>
      <c r="EDH68" s="1301">
        <v>4376.7257250000002</v>
      </c>
      <c r="EDI68" s="1301">
        <v>1725.8136460000001</v>
      </c>
      <c r="EDJ68" s="1301">
        <v>367.17430999999999</v>
      </c>
      <c r="EDK68" s="1301">
        <v>550.31879700000002</v>
      </c>
      <c r="EDL68" s="1301">
        <v>4</v>
      </c>
      <c r="EDM68" s="1301">
        <v>0</v>
      </c>
      <c r="EDN68" s="1301">
        <v>0</v>
      </c>
      <c r="EDO68" s="1301">
        <v>0</v>
      </c>
      <c r="EDP68" s="1301">
        <v>1287.1556330000001</v>
      </c>
      <c r="EDQ68" s="1301">
        <v>460.21725600000002</v>
      </c>
      <c r="EDR68" s="1301">
        <v>-247.813694</v>
      </c>
      <c r="EDS68" s="1301">
        <v>-55.135730000000002</v>
      </c>
      <c r="EDT68" s="1301">
        <v>-170.31459599999999</v>
      </c>
      <c r="EDU68" s="934">
        <v>13</v>
      </c>
      <c r="EDV68" s="934" t="s">
        <v>1540</v>
      </c>
      <c r="EDW68" s="1301">
        <v>7020.0324780000001</v>
      </c>
      <c r="EDX68" s="1301">
        <v>4376.7257250000002</v>
      </c>
      <c r="EDY68" s="1301">
        <v>1725.8136460000001</v>
      </c>
      <c r="EDZ68" s="1301">
        <v>367.17430999999999</v>
      </c>
      <c r="EEA68" s="1301">
        <v>550.31879700000002</v>
      </c>
      <c r="EEB68" s="1301">
        <v>4</v>
      </c>
      <c r="EEC68" s="1301">
        <v>0</v>
      </c>
      <c r="EED68" s="1301">
        <v>0</v>
      </c>
      <c r="EEE68" s="1301">
        <v>0</v>
      </c>
      <c r="EEF68" s="1301">
        <v>1287.1556330000001</v>
      </c>
      <c r="EEG68" s="1301">
        <v>460.21725600000002</v>
      </c>
      <c r="EEH68" s="1301">
        <v>-247.813694</v>
      </c>
      <c r="EEI68" s="1301">
        <v>-55.135730000000002</v>
      </c>
      <c r="EEJ68" s="1301">
        <v>-170.31459599999999</v>
      </c>
      <c r="EEK68" s="934">
        <v>13</v>
      </c>
      <c r="EEL68" s="934" t="s">
        <v>1540</v>
      </c>
      <c r="EEM68" s="1301">
        <v>7020.0324780000001</v>
      </c>
      <c r="EEN68" s="1301">
        <v>4376.7257250000002</v>
      </c>
      <c r="EEO68" s="1301">
        <v>1725.8136460000001</v>
      </c>
      <c r="EEP68" s="1301">
        <v>367.17430999999999</v>
      </c>
      <c r="EEQ68" s="1301">
        <v>550.31879700000002</v>
      </c>
      <c r="EER68" s="1301">
        <v>4</v>
      </c>
      <c r="EES68" s="1301">
        <v>0</v>
      </c>
      <c r="EET68" s="1301">
        <v>0</v>
      </c>
      <c r="EEU68" s="1301">
        <v>0</v>
      </c>
      <c r="EEV68" s="1301">
        <v>1287.1556330000001</v>
      </c>
      <c r="EEW68" s="1301">
        <v>460.21725600000002</v>
      </c>
      <c r="EEX68" s="1301">
        <v>-247.813694</v>
      </c>
      <c r="EEY68" s="1301">
        <v>-55.135730000000002</v>
      </c>
      <c r="EEZ68" s="1301">
        <v>-170.31459599999999</v>
      </c>
      <c r="EFA68" s="934">
        <v>13</v>
      </c>
      <c r="EFB68" s="934" t="s">
        <v>1540</v>
      </c>
      <c r="EFC68" s="1301">
        <v>7020.0324780000001</v>
      </c>
      <c r="EFD68" s="1301">
        <v>4376.7257250000002</v>
      </c>
      <c r="EFE68" s="1301">
        <v>1725.8136460000001</v>
      </c>
      <c r="EFF68" s="1301">
        <v>367.17430999999999</v>
      </c>
      <c r="EFG68" s="1301">
        <v>550.31879700000002</v>
      </c>
      <c r="EFH68" s="1301">
        <v>4</v>
      </c>
      <c r="EFI68" s="1301">
        <v>0</v>
      </c>
      <c r="EFJ68" s="1301">
        <v>0</v>
      </c>
      <c r="EFK68" s="1301">
        <v>0</v>
      </c>
      <c r="EFL68" s="1301">
        <v>1287.1556330000001</v>
      </c>
      <c r="EFM68" s="1301">
        <v>460.21725600000002</v>
      </c>
      <c r="EFN68" s="1301">
        <v>-247.813694</v>
      </c>
      <c r="EFO68" s="1301">
        <v>-55.135730000000002</v>
      </c>
      <c r="EFP68" s="1301">
        <v>-170.31459599999999</v>
      </c>
      <c r="EFQ68" s="934">
        <v>13</v>
      </c>
      <c r="EFR68" s="934" t="s">
        <v>1540</v>
      </c>
      <c r="EFS68" s="1301">
        <v>7020.0324780000001</v>
      </c>
      <c r="EFT68" s="1301">
        <v>4376.7257250000002</v>
      </c>
      <c r="EFU68" s="1301">
        <v>1725.8136460000001</v>
      </c>
      <c r="EFV68" s="1301">
        <v>367.17430999999999</v>
      </c>
      <c r="EFW68" s="1301">
        <v>550.31879700000002</v>
      </c>
      <c r="EFX68" s="1301">
        <v>4</v>
      </c>
      <c r="EFY68" s="1301">
        <v>0</v>
      </c>
      <c r="EFZ68" s="1301">
        <v>0</v>
      </c>
      <c r="EGA68" s="1301">
        <v>0</v>
      </c>
      <c r="EGB68" s="1301">
        <v>1287.1556330000001</v>
      </c>
      <c r="EGC68" s="1301">
        <v>460.21725600000002</v>
      </c>
      <c r="EGD68" s="1301">
        <v>-247.813694</v>
      </c>
      <c r="EGE68" s="1301">
        <v>-55.135730000000002</v>
      </c>
      <c r="EGF68" s="1301">
        <v>-170.31459599999999</v>
      </c>
      <c r="EGG68" s="934">
        <v>13</v>
      </c>
      <c r="EGH68" s="934" t="s">
        <v>1540</v>
      </c>
      <c r="EGI68" s="1301">
        <v>7020.0324780000001</v>
      </c>
      <c r="EGJ68" s="1301">
        <v>4376.7257250000002</v>
      </c>
      <c r="EGK68" s="1301">
        <v>1725.8136460000001</v>
      </c>
      <c r="EGL68" s="1301">
        <v>367.17430999999999</v>
      </c>
      <c r="EGM68" s="1301">
        <v>550.31879700000002</v>
      </c>
      <c r="EGN68" s="1301">
        <v>4</v>
      </c>
      <c r="EGO68" s="1301">
        <v>0</v>
      </c>
      <c r="EGP68" s="1301">
        <v>0</v>
      </c>
      <c r="EGQ68" s="1301">
        <v>0</v>
      </c>
      <c r="EGR68" s="1301">
        <v>1287.1556330000001</v>
      </c>
      <c r="EGS68" s="1301">
        <v>460.21725600000002</v>
      </c>
      <c r="EGT68" s="1301">
        <v>-247.813694</v>
      </c>
      <c r="EGU68" s="1301">
        <v>-55.135730000000002</v>
      </c>
      <c r="EGV68" s="1301">
        <v>-170.31459599999999</v>
      </c>
      <c r="EGW68" s="934">
        <v>13</v>
      </c>
      <c r="EGX68" s="934" t="s">
        <v>1540</v>
      </c>
      <c r="EGY68" s="1301">
        <v>7020.0324780000001</v>
      </c>
      <c r="EGZ68" s="1301">
        <v>4376.7257250000002</v>
      </c>
      <c r="EHA68" s="1301">
        <v>1725.8136460000001</v>
      </c>
      <c r="EHB68" s="1301">
        <v>367.17430999999999</v>
      </c>
      <c r="EHC68" s="1301">
        <v>550.31879700000002</v>
      </c>
      <c r="EHD68" s="1301">
        <v>4</v>
      </c>
      <c r="EHE68" s="1301">
        <v>0</v>
      </c>
      <c r="EHF68" s="1301">
        <v>0</v>
      </c>
      <c r="EHG68" s="1301">
        <v>0</v>
      </c>
      <c r="EHH68" s="1301">
        <v>1287.1556330000001</v>
      </c>
      <c r="EHI68" s="1301">
        <v>460.21725600000002</v>
      </c>
      <c r="EHJ68" s="1301">
        <v>-247.813694</v>
      </c>
      <c r="EHK68" s="1301">
        <v>-55.135730000000002</v>
      </c>
      <c r="EHL68" s="1301">
        <v>-170.31459599999999</v>
      </c>
      <c r="EHM68" s="934">
        <v>13</v>
      </c>
      <c r="EHN68" s="934" t="s">
        <v>1540</v>
      </c>
      <c r="EHO68" s="1301">
        <v>7020.0324780000001</v>
      </c>
      <c r="EHP68" s="1301">
        <v>4376.7257250000002</v>
      </c>
      <c r="EHQ68" s="1301">
        <v>1725.8136460000001</v>
      </c>
      <c r="EHR68" s="1301">
        <v>367.17430999999999</v>
      </c>
      <c r="EHS68" s="1301">
        <v>550.31879700000002</v>
      </c>
      <c r="EHT68" s="1301">
        <v>4</v>
      </c>
      <c r="EHU68" s="1301">
        <v>0</v>
      </c>
      <c r="EHV68" s="1301">
        <v>0</v>
      </c>
      <c r="EHW68" s="1301">
        <v>0</v>
      </c>
      <c r="EHX68" s="1301">
        <v>1287.1556330000001</v>
      </c>
      <c r="EHY68" s="1301">
        <v>460.21725600000002</v>
      </c>
      <c r="EHZ68" s="1301">
        <v>-247.813694</v>
      </c>
      <c r="EIA68" s="1301">
        <v>-55.135730000000002</v>
      </c>
      <c r="EIB68" s="1301">
        <v>-170.31459599999999</v>
      </c>
      <c r="EIC68" s="934">
        <v>13</v>
      </c>
      <c r="EID68" s="934" t="s">
        <v>1540</v>
      </c>
      <c r="EIE68" s="1301">
        <v>7020.0324780000001</v>
      </c>
      <c r="EIF68" s="1301">
        <v>4376.7257250000002</v>
      </c>
      <c r="EIG68" s="1301">
        <v>1725.8136460000001</v>
      </c>
      <c r="EIH68" s="1301">
        <v>367.17430999999999</v>
      </c>
      <c r="EII68" s="1301">
        <v>550.31879700000002</v>
      </c>
      <c r="EIJ68" s="1301">
        <v>4</v>
      </c>
      <c r="EIK68" s="1301">
        <v>0</v>
      </c>
      <c r="EIL68" s="1301">
        <v>0</v>
      </c>
      <c r="EIM68" s="1301">
        <v>0</v>
      </c>
      <c r="EIN68" s="1301">
        <v>1287.1556330000001</v>
      </c>
      <c r="EIO68" s="1301">
        <v>460.21725600000002</v>
      </c>
      <c r="EIP68" s="1301">
        <v>-247.813694</v>
      </c>
      <c r="EIQ68" s="1301">
        <v>-55.135730000000002</v>
      </c>
      <c r="EIR68" s="1301">
        <v>-170.31459599999999</v>
      </c>
      <c r="EIS68" s="934">
        <v>13</v>
      </c>
      <c r="EIT68" s="934" t="s">
        <v>1540</v>
      </c>
      <c r="EIU68" s="1301">
        <v>7020.0324780000001</v>
      </c>
      <c r="EIV68" s="1301">
        <v>4376.7257250000002</v>
      </c>
      <c r="EIW68" s="1301">
        <v>1725.8136460000001</v>
      </c>
      <c r="EIX68" s="1301">
        <v>367.17430999999999</v>
      </c>
      <c r="EIY68" s="1301">
        <v>550.31879700000002</v>
      </c>
      <c r="EIZ68" s="1301">
        <v>4</v>
      </c>
      <c r="EJA68" s="1301">
        <v>0</v>
      </c>
      <c r="EJB68" s="1301">
        <v>0</v>
      </c>
      <c r="EJC68" s="1301">
        <v>0</v>
      </c>
      <c r="EJD68" s="1301">
        <v>1287.1556330000001</v>
      </c>
      <c r="EJE68" s="1301">
        <v>460.21725600000002</v>
      </c>
      <c r="EJF68" s="1301">
        <v>-247.813694</v>
      </c>
      <c r="EJG68" s="1301">
        <v>-55.135730000000002</v>
      </c>
      <c r="EJH68" s="1301">
        <v>-170.31459599999999</v>
      </c>
      <c r="EJI68" s="934">
        <v>13</v>
      </c>
      <c r="EJJ68" s="934" t="s">
        <v>1540</v>
      </c>
      <c r="EJK68" s="1301">
        <v>7020.0324780000001</v>
      </c>
      <c r="EJL68" s="1301">
        <v>4376.7257250000002</v>
      </c>
      <c r="EJM68" s="1301">
        <v>1725.8136460000001</v>
      </c>
      <c r="EJN68" s="1301">
        <v>367.17430999999999</v>
      </c>
      <c r="EJO68" s="1301">
        <v>550.31879700000002</v>
      </c>
      <c r="EJP68" s="1301">
        <v>4</v>
      </c>
      <c r="EJQ68" s="1301">
        <v>0</v>
      </c>
      <c r="EJR68" s="1301">
        <v>0</v>
      </c>
      <c r="EJS68" s="1301">
        <v>0</v>
      </c>
      <c r="EJT68" s="1301">
        <v>1287.1556330000001</v>
      </c>
      <c r="EJU68" s="1301">
        <v>460.21725600000002</v>
      </c>
      <c r="EJV68" s="1301">
        <v>-247.813694</v>
      </c>
      <c r="EJW68" s="1301">
        <v>-55.135730000000002</v>
      </c>
      <c r="EJX68" s="1301">
        <v>-170.31459599999999</v>
      </c>
      <c r="EJY68" s="934">
        <v>13</v>
      </c>
      <c r="EJZ68" s="934" t="s">
        <v>1540</v>
      </c>
      <c r="EKA68" s="1301">
        <v>7020.0324780000001</v>
      </c>
      <c r="EKB68" s="1301">
        <v>4376.7257250000002</v>
      </c>
      <c r="EKC68" s="1301">
        <v>1725.8136460000001</v>
      </c>
      <c r="EKD68" s="1301">
        <v>367.17430999999999</v>
      </c>
      <c r="EKE68" s="1301">
        <v>550.31879700000002</v>
      </c>
      <c r="EKF68" s="1301">
        <v>4</v>
      </c>
      <c r="EKG68" s="1301">
        <v>0</v>
      </c>
      <c r="EKH68" s="1301">
        <v>0</v>
      </c>
      <c r="EKI68" s="1301">
        <v>0</v>
      </c>
      <c r="EKJ68" s="1301">
        <v>1287.1556330000001</v>
      </c>
      <c r="EKK68" s="1301">
        <v>460.21725600000002</v>
      </c>
      <c r="EKL68" s="1301">
        <v>-247.813694</v>
      </c>
      <c r="EKM68" s="1301">
        <v>-55.135730000000002</v>
      </c>
      <c r="EKN68" s="1301">
        <v>-170.31459599999999</v>
      </c>
      <c r="EKO68" s="934">
        <v>13</v>
      </c>
      <c r="EKP68" s="934" t="s">
        <v>1540</v>
      </c>
      <c r="EKQ68" s="1301">
        <v>7020.0324780000001</v>
      </c>
      <c r="EKR68" s="1301">
        <v>4376.7257250000002</v>
      </c>
      <c r="EKS68" s="1301">
        <v>1725.8136460000001</v>
      </c>
      <c r="EKT68" s="1301">
        <v>367.17430999999999</v>
      </c>
      <c r="EKU68" s="1301">
        <v>550.31879700000002</v>
      </c>
      <c r="EKV68" s="1301">
        <v>4</v>
      </c>
      <c r="EKW68" s="1301">
        <v>0</v>
      </c>
      <c r="EKX68" s="1301">
        <v>0</v>
      </c>
      <c r="EKY68" s="1301">
        <v>0</v>
      </c>
      <c r="EKZ68" s="1301">
        <v>1287.1556330000001</v>
      </c>
      <c r="ELA68" s="1301">
        <v>460.21725600000002</v>
      </c>
      <c r="ELB68" s="1301">
        <v>-247.813694</v>
      </c>
      <c r="ELC68" s="1301">
        <v>-55.135730000000002</v>
      </c>
      <c r="ELD68" s="1301">
        <v>-170.31459599999999</v>
      </c>
      <c r="ELE68" s="934">
        <v>13</v>
      </c>
      <c r="ELF68" s="934" t="s">
        <v>1540</v>
      </c>
      <c r="ELG68" s="1301">
        <v>7020.0324780000001</v>
      </c>
      <c r="ELH68" s="1301">
        <v>4376.7257250000002</v>
      </c>
      <c r="ELI68" s="1301">
        <v>1725.8136460000001</v>
      </c>
      <c r="ELJ68" s="1301">
        <v>367.17430999999999</v>
      </c>
      <c r="ELK68" s="1301">
        <v>550.31879700000002</v>
      </c>
      <c r="ELL68" s="1301">
        <v>4</v>
      </c>
      <c r="ELM68" s="1301">
        <v>0</v>
      </c>
      <c r="ELN68" s="1301">
        <v>0</v>
      </c>
      <c r="ELO68" s="1301">
        <v>0</v>
      </c>
      <c r="ELP68" s="1301">
        <v>1287.1556330000001</v>
      </c>
      <c r="ELQ68" s="1301">
        <v>460.21725600000002</v>
      </c>
      <c r="ELR68" s="1301">
        <v>-247.813694</v>
      </c>
      <c r="ELS68" s="1301">
        <v>-55.135730000000002</v>
      </c>
      <c r="ELT68" s="1301">
        <v>-170.31459599999999</v>
      </c>
      <c r="ELU68" s="934">
        <v>13</v>
      </c>
      <c r="ELV68" s="934" t="s">
        <v>1540</v>
      </c>
      <c r="ELW68" s="1301">
        <v>7020.0324780000001</v>
      </c>
      <c r="ELX68" s="1301">
        <v>4376.7257250000002</v>
      </c>
      <c r="ELY68" s="1301">
        <v>1725.8136460000001</v>
      </c>
      <c r="ELZ68" s="1301">
        <v>367.17430999999999</v>
      </c>
      <c r="EMA68" s="1301">
        <v>550.31879700000002</v>
      </c>
      <c r="EMB68" s="1301">
        <v>4</v>
      </c>
      <c r="EMC68" s="1301">
        <v>0</v>
      </c>
      <c r="EMD68" s="1301">
        <v>0</v>
      </c>
      <c r="EME68" s="1301">
        <v>0</v>
      </c>
      <c r="EMF68" s="1301">
        <v>1287.1556330000001</v>
      </c>
      <c r="EMG68" s="1301">
        <v>460.21725600000002</v>
      </c>
      <c r="EMH68" s="1301">
        <v>-247.813694</v>
      </c>
      <c r="EMI68" s="1301">
        <v>-55.135730000000002</v>
      </c>
      <c r="EMJ68" s="1301">
        <v>-170.31459599999999</v>
      </c>
      <c r="EMK68" s="934">
        <v>13</v>
      </c>
      <c r="EML68" s="934" t="s">
        <v>1540</v>
      </c>
      <c r="EMM68" s="1301">
        <v>7020.0324780000001</v>
      </c>
      <c r="EMN68" s="1301">
        <v>4376.7257250000002</v>
      </c>
      <c r="EMO68" s="1301">
        <v>1725.8136460000001</v>
      </c>
      <c r="EMP68" s="1301">
        <v>367.17430999999999</v>
      </c>
      <c r="EMQ68" s="1301">
        <v>550.31879700000002</v>
      </c>
      <c r="EMR68" s="1301">
        <v>4</v>
      </c>
      <c r="EMS68" s="1301">
        <v>0</v>
      </c>
      <c r="EMT68" s="1301">
        <v>0</v>
      </c>
      <c r="EMU68" s="1301">
        <v>0</v>
      </c>
      <c r="EMV68" s="1301">
        <v>1287.1556330000001</v>
      </c>
      <c r="EMW68" s="1301">
        <v>460.21725600000002</v>
      </c>
      <c r="EMX68" s="1301">
        <v>-247.813694</v>
      </c>
      <c r="EMY68" s="1301">
        <v>-55.135730000000002</v>
      </c>
      <c r="EMZ68" s="1301">
        <v>-170.31459599999999</v>
      </c>
      <c r="ENA68" s="934">
        <v>13</v>
      </c>
      <c r="ENB68" s="934" t="s">
        <v>1540</v>
      </c>
      <c r="ENC68" s="1301">
        <v>7020.0324780000001</v>
      </c>
      <c r="END68" s="1301">
        <v>4376.7257250000002</v>
      </c>
      <c r="ENE68" s="1301">
        <v>1725.8136460000001</v>
      </c>
      <c r="ENF68" s="1301">
        <v>367.17430999999999</v>
      </c>
      <c r="ENG68" s="1301">
        <v>550.31879700000002</v>
      </c>
      <c r="ENH68" s="1301">
        <v>4</v>
      </c>
      <c r="ENI68" s="1301">
        <v>0</v>
      </c>
      <c r="ENJ68" s="1301">
        <v>0</v>
      </c>
      <c r="ENK68" s="1301">
        <v>0</v>
      </c>
      <c r="ENL68" s="1301">
        <v>1287.1556330000001</v>
      </c>
      <c r="ENM68" s="1301">
        <v>460.21725600000002</v>
      </c>
      <c r="ENN68" s="1301">
        <v>-247.813694</v>
      </c>
      <c r="ENO68" s="1301">
        <v>-55.135730000000002</v>
      </c>
      <c r="ENP68" s="1301">
        <v>-170.31459599999999</v>
      </c>
      <c r="ENQ68" s="934">
        <v>13</v>
      </c>
      <c r="ENR68" s="934" t="s">
        <v>1540</v>
      </c>
      <c r="ENS68" s="1301">
        <v>7020.0324780000001</v>
      </c>
      <c r="ENT68" s="1301">
        <v>4376.7257250000002</v>
      </c>
      <c r="ENU68" s="1301">
        <v>1725.8136460000001</v>
      </c>
      <c r="ENV68" s="1301">
        <v>367.17430999999999</v>
      </c>
      <c r="ENW68" s="1301">
        <v>550.31879700000002</v>
      </c>
      <c r="ENX68" s="1301">
        <v>4</v>
      </c>
      <c r="ENY68" s="1301">
        <v>0</v>
      </c>
      <c r="ENZ68" s="1301">
        <v>0</v>
      </c>
      <c r="EOA68" s="1301">
        <v>0</v>
      </c>
      <c r="EOB68" s="1301">
        <v>1287.1556330000001</v>
      </c>
      <c r="EOC68" s="1301">
        <v>460.21725600000002</v>
      </c>
      <c r="EOD68" s="1301">
        <v>-247.813694</v>
      </c>
      <c r="EOE68" s="1301">
        <v>-55.135730000000002</v>
      </c>
      <c r="EOF68" s="1301">
        <v>-170.31459599999999</v>
      </c>
      <c r="EOG68" s="934">
        <v>13</v>
      </c>
      <c r="EOH68" s="934" t="s">
        <v>1540</v>
      </c>
      <c r="EOI68" s="1301">
        <v>7020.0324780000001</v>
      </c>
      <c r="EOJ68" s="1301">
        <v>4376.7257250000002</v>
      </c>
      <c r="EOK68" s="1301">
        <v>1725.8136460000001</v>
      </c>
      <c r="EOL68" s="1301">
        <v>367.17430999999999</v>
      </c>
      <c r="EOM68" s="1301">
        <v>550.31879700000002</v>
      </c>
      <c r="EON68" s="1301">
        <v>4</v>
      </c>
      <c r="EOO68" s="1301">
        <v>0</v>
      </c>
      <c r="EOP68" s="1301">
        <v>0</v>
      </c>
      <c r="EOQ68" s="1301">
        <v>0</v>
      </c>
      <c r="EOR68" s="1301">
        <v>1287.1556330000001</v>
      </c>
      <c r="EOS68" s="1301">
        <v>460.21725600000002</v>
      </c>
      <c r="EOT68" s="1301">
        <v>-247.813694</v>
      </c>
      <c r="EOU68" s="1301">
        <v>-55.135730000000002</v>
      </c>
      <c r="EOV68" s="1301">
        <v>-170.31459599999999</v>
      </c>
      <c r="EOW68" s="934">
        <v>13</v>
      </c>
      <c r="EOX68" s="934" t="s">
        <v>1540</v>
      </c>
      <c r="EOY68" s="1301">
        <v>7020.0324780000001</v>
      </c>
      <c r="EOZ68" s="1301">
        <v>4376.7257250000002</v>
      </c>
      <c r="EPA68" s="1301">
        <v>1725.8136460000001</v>
      </c>
      <c r="EPB68" s="1301">
        <v>367.17430999999999</v>
      </c>
      <c r="EPC68" s="1301">
        <v>550.31879700000002</v>
      </c>
      <c r="EPD68" s="1301">
        <v>4</v>
      </c>
      <c r="EPE68" s="1301">
        <v>0</v>
      </c>
      <c r="EPF68" s="1301">
        <v>0</v>
      </c>
      <c r="EPG68" s="1301">
        <v>0</v>
      </c>
      <c r="EPH68" s="1301">
        <v>1287.1556330000001</v>
      </c>
      <c r="EPI68" s="1301">
        <v>460.21725600000002</v>
      </c>
      <c r="EPJ68" s="1301">
        <v>-247.813694</v>
      </c>
      <c r="EPK68" s="1301">
        <v>-55.135730000000002</v>
      </c>
      <c r="EPL68" s="1301">
        <v>-170.31459599999999</v>
      </c>
      <c r="EPM68" s="934">
        <v>13</v>
      </c>
      <c r="EPN68" s="934" t="s">
        <v>1540</v>
      </c>
      <c r="EPO68" s="1301">
        <v>7020.0324780000001</v>
      </c>
      <c r="EPP68" s="1301">
        <v>4376.7257250000002</v>
      </c>
      <c r="EPQ68" s="1301">
        <v>1725.8136460000001</v>
      </c>
      <c r="EPR68" s="1301">
        <v>367.17430999999999</v>
      </c>
      <c r="EPS68" s="1301">
        <v>550.31879700000002</v>
      </c>
      <c r="EPT68" s="1301">
        <v>4</v>
      </c>
      <c r="EPU68" s="1301">
        <v>0</v>
      </c>
      <c r="EPV68" s="1301">
        <v>0</v>
      </c>
      <c r="EPW68" s="1301">
        <v>0</v>
      </c>
      <c r="EPX68" s="1301">
        <v>1287.1556330000001</v>
      </c>
      <c r="EPY68" s="1301">
        <v>460.21725600000002</v>
      </c>
      <c r="EPZ68" s="1301">
        <v>-247.813694</v>
      </c>
      <c r="EQA68" s="1301">
        <v>-55.135730000000002</v>
      </c>
      <c r="EQB68" s="1301">
        <v>-170.31459599999999</v>
      </c>
      <c r="EQC68" s="934">
        <v>13</v>
      </c>
      <c r="EQD68" s="934" t="s">
        <v>1540</v>
      </c>
      <c r="EQE68" s="1301">
        <v>7020.0324780000001</v>
      </c>
      <c r="EQF68" s="1301">
        <v>4376.7257250000002</v>
      </c>
      <c r="EQG68" s="1301">
        <v>1725.8136460000001</v>
      </c>
      <c r="EQH68" s="1301">
        <v>367.17430999999999</v>
      </c>
      <c r="EQI68" s="1301">
        <v>550.31879700000002</v>
      </c>
      <c r="EQJ68" s="1301">
        <v>4</v>
      </c>
      <c r="EQK68" s="1301">
        <v>0</v>
      </c>
      <c r="EQL68" s="1301">
        <v>0</v>
      </c>
      <c r="EQM68" s="1301">
        <v>0</v>
      </c>
      <c r="EQN68" s="1301">
        <v>1287.1556330000001</v>
      </c>
      <c r="EQO68" s="1301">
        <v>460.21725600000002</v>
      </c>
      <c r="EQP68" s="1301">
        <v>-247.813694</v>
      </c>
      <c r="EQQ68" s="1301">
        <v>-55.135730000000002</v>
      </c>
      <c r="EQR68" s="1301">
        <v>-170.31459599999999</v>
      </c>
      <c r="EQS68" s="934">
        <v>13</v>
      </c>
      <c r="EQT68" s="934" t="s">
        <v>1540</v>
      </c>
      <c r="EQU68" s="1301">
        <v>7020.0324780000001</v>
      </c>
      <c r="EQV68" s="1301">
        <v>4376.7257250000002</v>
      </c>
      <c r="EQW68" s="1301">
        <v>1725.8136460000001</v>
      </c>
      <c r="EQX68" s="1301">
        <v>367.17430999999999</v>
      </c>
      <c r="EQY68" s="1301">
        <v>550.31879700000002</v>
      </c>
      <c r="EQZ68" s="1301">
        <v>4</v>
      </c>
      <c r="ERA68" s="1301">
        <v>0</v>
      </c>
      <c r="ERB68" s="1301">
        <v>0</v>
      </c>
      <c r="ERC68" s="1301">
        <v>0</v>
      </c>
      <c r="ERD68" s="1301">
        <v>1287.1556330000001</v>
      </c>
      <c r="ERE68" s="1301">
        <v>460.21725600000002</v>
      </c>
      <c r="ERF68" s="1301">
        <v>-247.813694</v>
      </c>
      <c r="ERG68" s="1301">
        <v>-55.135730000000002</v>
      </c>
      <c r="ERH68" s="1301">
        <v>-170.31459599999999</v>
      </c>
      <c r="ERI68" s="934">
        <v>13</v>
      </c>
      <c r="ERJ68" s="934" t="s">
        <v>1540</v>
      </c>
      <c r="ERK68" s="1301">
        <v>7020.0324780000001</v>
      </c>
      <c r="ERL68" s="1301">
        <v>4376.7257250000002</v>
      </c>
      <c r="ERM68" s="1301">
        <v>1725.8136460000001</v>
      </c>
      <c r="ERN68" s="1301">
        <v>367.17430999999999</v>
      </c>
      <c r="ERO68" s="1301">
        <v>550.31879700000002</v>
      </c>
      <c r="ERP68" s="1301">
        <v>4</v>
      </c>
      <c r="ERQ68" s="1301">
        <v>0</v>
      </c>
      <c r="ERR68" s="1301">
        <v>0</v>
      </c>
      <c r="ERS68" s="1301">
        <v>0</v>
      </c>
      <c r="ERT68" s="1301">
        <v>1287.1556330000001</v>
      </c>
      <c r="ERU68" s="1301">
        <v>460.21725600000002</v>
      </c>
      <c r="ERV68" s="1301">
        <v>-247.813694</v>
      </c>
      <c r="ERW68" s="1301">
        <v>-55.135730000000002</v>
      </c>
      <c r="ERX68" s="1301">
        <v>-170.31459599999999</v>
      </c>
      <c r="ERY68" s="934">
        <v>13</v>
      </c>
      <c r="ERZ68" s="934" t="s">
        <v>1540</v>
      </c>
      <c r="ESA68" s="1301">
        <v>7020.0324780000001</v>
      </c>
      <c r="ESB68" s="1301">
        <v>4376.7257250000002</v>
      </c>
      <c r="ESC68" s="1301">
        <v>1725.8136460000001</v>
      </c>
      <c r="ESD68" s="1301">
        <v>367.17430999999999</v>
      </c>
      <c r="ESE68" s="1301">
        <v>550.31879700000002</v>
      </c>
      <c r="ESF68" s="1301">
        <v>4</v>
      </c>
      <c r="ESG68" s="1301">
        <v>0</v>
      </c>
      <c r="ESH68" s="1301">
        <v>0</v>
      </c>
      <c r="ESI68" s="1301">
        <v>0</v>
      </c>
      <c r="ESJ68" s="1301">
        <v>1287.1556330000001</v>
      </c>
      <c r="ESK68" s="1301">
        <v>460.21725600000002</v>
      </c>
      <c r="ESL68" s="1301">
        <v>-247.813694</v>
      </c>
      <c r="ESM68" s="1301">
        <v>-55.135730000000002</v>
      </c>
      <c r="ESN68" s="1301">
        <v>-170.31459599999999</v>
      </c>
      <c r="ESO68" s="934">
        <v>13</v>
      </c>
      <c r="ESP68" s="934" t="s">
        <v>1540</v>
      </c>
      <c r="ESQ68" s="1301">
        <v>7020.0324780000001</v>
      </c>
      <c r="ESR68" s="1301">
        <v>4376.7257250000002</v>
      </c>
      <c r="ESS68" s="1301">
        <v>1725.8136460000001</v>
      </c>
      <c r="EST68" s="1301">
        <v>367.17430999999999</v>
      </c>
      <c r="ESU68" s="1301">
        <v>550.31879700000002</v>
      </c>
      <c r="ESV68" s="1301">
        <v>4</v>
      </c>
      <c r="ESW68" s="1301">
        <v>0</v>
      </c>
      <c r="ESX68" s="1301">
        <v>0</v>
      </c>
      <c r="ESY68" s="1301">
        <v>0</v>
      </c>
      <c r="ESZ68" s="1301">
        <v>1287.1556330000001</v>
      </c>
      <c r="ETA68" s="1301">
        <v>460.21725600000002</v>
      </c>
      <c r="ETB68" s="1301">
        <v>-247.813694</v>
      </c>
      <c r="ETC68" s="1301">
        <v>-55.135730000000002</v>
      </c>
      <c r="ETD68" s="1301">
        <v>-170.31459599999999</v>
      </c>
      <c r="ETE68" s="934">
        <v>13</v>
      </c>
      <c r="ETF68" s="934" t="s">
        <v>1540</v>
      </c>
      <c r="ETG68" s="1301">
        <v>7020.0324780000001</v>
      </c>
      <c r="ETH68" s="1301">
        <v>4376.7257250000002</v>
      </c>
      <c r="ETI68" s="1301">
        <v>1725.8136460000001</v>
      </c>
      <c r="ETJ68" s="1301">
        <v>367.17430999999999</v>
      </c>
      <c r="ETK68" s="1301">
        <v>550.31879700000002</v>
      </c>
      <c r="ETL68" s="1301">
        <v>4</v>
      </c>
      <c r="ETM68" s="1301">
        <v>0</v>
      </c>
      <c r="ETN68" s="1301">
        <v>0</v>
      </c>
      <c r="ETO68" s="1301">
        <v>0</v>
      </c>
      <c r="ETP68" s="1301">
        <v>1287.1556330000001</v>
      </c>
      <c r="ETQ68" s="1301">
        <v>460.21725600000002</v>
      </c>
      <c r="ETR68" s="1301">
        <v>-247.813694</v>
      </c>
      <c r="ETS68" s="1301">
        <v>-55.135730000000002</v>
      </c>
      <c r="ETT68" s="1301">
        <v>-170.31459599999999</v>
      </c>
      <c r="ETU68" s="934">
        <v>13</v>
      </c>
      <c r="ETV68" s="934" t="s">
        <v>1540</v>
      </c>
      <c r="ETW68" s="1301">
        <v>7020.0324780000001</v>
      </c>
      <c r="ETX68" s="1301">
        <v>4376.7257250000002</v>
      </c>
      <c r="ETY68" s="1301">
        <v>1725.8136460000001</v>
      </c>
      <c r="ETZ68" s="1301">
        <v>367.17430999999999</v>
      </c>
      <c r="EUA68" s="1301">
        <v>550.31879700000002</v>
      </c>
      <c r="EUB68" s="1301">
        <v>4</v>
      </c>
      <c r="EUC68" s="1301">
        <v>0</v>
      </c>
      <c r="EUD68" s="1301">
        <v>0</v>
      </c>
      <c r="EUE68" s="1301">
        <v>0</v>
      </c>
      <c r="EUF68" s="1301">
        <v>1287.1556330000001</v>
      </c>
      <c r="EUG68" s="1301">
        <v>460.21725600000002</v>
      </c>
      <c r="EUH68" s="1301">
        <v>-247.813694</v>
      </c>
      <c r="EUI68" s="1301">
        <v>-55.135730000000002</v>
      </c>
      <c r="EUJ68" s="1301">
        <v>-170.31459599999999</v>
      </c>
      <c r="EUK68" s="934">
        <v>13</v>
      </c>
      <c r="EUL68" s="934" t="s">
        <v>1540</v>
      </c>
      <c r="EUM68" s="1301">
        <v>7020.0324780000001</v>
      </c>
      <c r="EUN68" s="1301">
        <v>4376.7257250000002</v>
      </c>
      <c r="EUO68" s="1301">
        <v>1725.8136460000001</v>
      </c>
      <c r="EUP68" s="1301">
        <v>367.17430999999999</v>
      </c>
      <c r="EUQ68" s="1301">
        <v>550.31879700000002</v>
      </c>
      <c r="EUR68" s="1301">
        <v>4</v>
      </c>
      <c r="EUS68" s="1301">
        <v>0</v>
      </c>
      <c r="EUT68" s="1301">
        <v>0</v>
      </c>
      <c r="EUU68" s="1301">
        <v>0</v>
      </c>
      <c r="EUV68" s="1301">
        <v>1287.1556330000001</v>
      </c>
      <c r="EUW68" s="1301">
        <v>460.21725600000002</v>
      </c>
      <c r="EUX68" s="1301">
        <v>-247.813694</v>
      </c>
      <c r="EUY68" s="1301">
        <v>-55.135730000000002</v>
      </c>
      <c r="EUZ68" s="1301">
        <v>-170.31459599999999</v>
      </c>
      <c r="EVA68" s="934">
        <v>13</v>
      </c>
      <c r="EVB68" s="934" t="s">
        <v>1540</v>
      </c>
      <c r="EVC68" s="1301">
        <v>7020.0324780000001</v>
      </c>
      <c r="EVD68" s="1301">
        <v>4376.7257250000002</v>
      </c>
      <c r="EVE68" s="1301">
        <v>1725.8136460000001</v>
      </c>
      <c r="EVF68" s="1301">
        <v>367.17430999999999</v>
      </c>
      <c r="EVG68" s="1301">
        <v>550.31879700000002</v>
      </c>
      <c r="EVH68" s="1301">
        <v>4</v>
      </c>
      <c r="EVI68" s="1301">
        <v>0</v>
      </c>
      <c r="EVJ68" s="1301">
        <v>0</v>
      </c>
      <c r="EVK68" s="1301">
        <v>0</v>
      </c>
      <c r="EVL68" s="1301">
        <v>1287.1556330000001</v>
      </c>
      <c r="EVM68" s="1301">
        <v>460.21725600000002</v>
      </c>
      <c r="EVN68" s="1301">
        <v>-247.813694</v>
      </c>
      <c r="EVO68" s="1301">
        <v>-55.135730000000002</v>
      </c>
      <c r="EVP68" s="1301">
        <v>-170.31459599999999</v>
      </c>
      <c r="EVQ68" s="934">
        <v>13</v>
      </c>
      <c r="EVR68" s="934" t="s">
        <v>1540</v>
      </c>
      <c r="EVS68" s="1301">
        <v>7020.0324780000001</v>
      </c>
      <c r="EVT68" s="1301">
        <v>4376.7257250000002</v>
      </c>
      <c r="EVU68" s="1301">
        <v>1725.8136460000001</v>
      </c>
      <c r="EVV68" s="1301">
        <v>367.17430999999999</v>
      </c>
      <c r="EVW68" s="1301">
        <v>550.31879700000002</v>
      </c>
      <c r="EVX68" s="1301">
        <v>4</v>
      </c>
      <c r="EVY68" s="1301">
        <v>0</v>
      </c>
      <c r="EVZ68" s="1301">
        <v>0</v>
      </c>
      <c r="EWA68" s="1301">
        <v>0</v>
      </c>
      <c r="EWB68" s="1301">
        <v>1287.1556330000001</v>
      </c>
      <c r="EWC68" s="1301">
        <v>460.21725600000002</v>
      </c>
      <c r="EWD68" s="1301">
        <v>-247.813694</v>
      </c>
      <c r="EWE68" s="1301">
        <v>-55.135730000000002</v>
      </c>
      <c r="EWF68" s="1301">
        <v>-170.31459599999999</v>
      </c>
      <c r="EWG68" s="934">
        <v>13</v>
      </c>
      <c r="EWH68" s="934" t="s">
        <v>1540</v>
      </c>
      <c r="EWI68" s="1301">
        <v>7020.0324780000001</v>
      </c>
      <c r="EWJ68" s="1301">
        <v>4376.7257250000002</v>
      </c>
      <c r="EWK68" s="1301">
        <v>1725.8136460000001</v>
      </c>
      <c r="EWL68" s="1301">
        <v>367.17430999999999</v>
      </c>
      <c r="EWM68" s="1301">
        <v>550.31879700000002</v>
      </c>
      <c r="EWN68" s="1301">
        <v>4</v>
      </c>
      <c r="EWO68" s="1301">
        <v>0</v>
      </c>
      <c r="EWP68" s="1301">
        <v>0</v>
      </c>
      <c r="EWQ68" s="1301">
        <v>0</v>
      </c>
      <c r="EWR68" s="1301">
        <v>1287.1556330000001</v>
      </c>
      <c r="EWS68" s="1301">
        <v>460.21725600000002</v>
      </c>
      <c r="EWT68" s="1301">
        <v>-247.813694</v>
      </c>
      <c r="EWU68" s="1301">
        <v>-55.135730000000002</v>
      </c>
      <c r="EWV68" s="1301">
        <v>-170.31459599999999</v>
      </c>
      <c r="EWW68" s="934">
        <v>13</v>
      </c>
      <c r="EWX68" s="934" t="s">
        <v>1540</v>
      </c>
      <c r="EWY68" s="1301">
        <v>7020.0324780000001</v>
      </c>
      <c r="EWZ68" s="1301">
        <v>4376.7257250000002</v>
      </c>
      <c r="EXA68" s="1301">
        <v>1725.8136460000001</v>
      </c>
      <c r="EXB68" s="1301">
        <v>367.17430999999999</v>
      </c>
      <c r="EXC68" s="1301">
        <v>550.31879700000002</v>
      </c>
      <c r="EXD68" s="1301">
        <v>4</v>
      </c>
      <c r="EXE68" s="1301">
        <v>0</v>
      </c>
      <c r="EXF68" s="1301">
        <v>0</v>
      </c>
      <c r="EXG68" s="1301">
        <v>0</v>
      </c>
      <c r="EXH68" s="1301">
        <v>1287.1556330000001</v>
      </c>
      <c r="EXI68" s="1301">
        <v>460.21725600000002</v>
      </c>
      <c r="EXJ68" s="1301">
        <v>-247.813694</v>
      </c>
      <c r="EXK68" s="1301">
        <v>-55.135730000000002</v>
      </c>
      <c r="EXL68" s="1301">
        <v>-170.31459599999999</v>
      </c>
      <c r="EXM68" s="934">
        <v>13</v>
      </c>
      <c r="EXN68" s="934" t="s">
        <v>1540</v>
      </c>
      <c r="EXO68" s="1301">
        <v>7020.0324780000001</v>
      </c>
      <c r="EXP68" s="1301">
        <v>4376.7257250000002</v>
      </c>
      <c r="EXQ68" s="1301">
        <v>1725.8136460000001</v>
      </c>
      <c r="EXR68" s="1301">
        <v>367.17430999999999</v>
      </c>
      <c r="EXS68" s="1301">
        <v>550.31879700000002</v>
      </c>
      <c r="EXT68" s="1301">
        <v>4</v>
      </c>
      <c r="EXU68" s="1301">
        <v>0</v>
      </c>
      <c r="EXV68" s="1301">
        <v>0</v>
      </c>
      <c r="EXW68" s="1301">
        <v>0</v>
      </c>
      <c r="EXX68" s="1301">
        <v>1287.1556330000001</v>
      </c>
      <c r="EXY68" s="1301">
        <v>460.21725600000002</v>
      </c>
      <c r="EXZ68" s="1301">
        <v>-247.813694</v>
      </c>
      <c r="EYA68" s="1301">
        <v>-55.135730000000002</v>
      </c>
      <c r="EYB68" s="1301">
        <v>-170.31459599999999</v>
      </c>
      <c r="EYC68" s="934">
        <v>13</v>
      </c>
      <c r="EYD68" s="934" t="s">
        <v>1540</v>
      </c>
      <c r="EYE68" s="1301">
        <v>7020.0324780000001</v>
      </c>
      <c r="EYF68" s="1301">
        <v>4376.7257250000002</v>
      </c>
      <c r="EYG68" s="1301">
        <v>1725.8136460000001</v>
      </c>
      <c r="EYH68" s="1301">
        <v>367.17430999999999</v>
      </c>
      <c r="EYI68" s="1301">
        <v>550.31879700000002</v>
      </c>
      <c r="EYJ68" s="1301">
        <v>4</v>
      </c>
      <c r="EYK68" s="1301">
        <v>0</v>
      </c>
      <c r="EYL68" s="1301">
        <v>0</v>
      </c>
      <c r="EYM68" s="1301">
        <v>0</v>
      </c>
      <c r="EYN68" s="1301">
        <v>1287.1556330000001</v>
      </c>
      <c r="EYO68" s="1301">
        <v>460.21725600000002</v>
      </c>
      <c r="EYP68" s="1301">
        <v>-247.813694</v>
      </c>
      <c r="EYQ68" s="1301">
        <v>-55.135730000000002</v>
      </c>
      <c r="EYR68" s="1301">
        <v>-170.31459599999999</v>
      </c>
      <c r="EYS68" s="934">
        <v>13</v>
      </c>
      <c r="EYT68" s="934" t="s">
        <v>1540</v>
      </c>
      <c r="EYU68" s="1301">
        <v>7020.0324780000001</v>
      </c>
      <c r="EYV68" s="1301">
        <v>4376.7257250000002</v>
      </c>
      <c r="EYW68" s="1301">
        <v>1725.8136460000001</v>
      </c>
      <c r="EYX68" s="1301">
        <v>367.17430999999999</v>
      </c>
      <c r="EYY68" s="1301">
        <v>550.31879700000002</v>
      </c>
      <c r="EYZ68" s="1301">
        <v>4</v>
      </c>
      <c r="EZA68" s="1301">
        <v>0</v>
      </c>
      <c r="EZB68" s="1301">
        <v>0</v>
      </c>
      <c r="EZC68" s="1301">
        <v>0</v>
      </c>
      <c r="EZD68" s="1301">
        <v>1287.1556330000001</v>
      </c>
      <c r="EZE68" s="1301">
        <v>460.21725600000002</v>
      </c>
      <c r="EZF68" s="1301">
        <v>-247.813694</v>
      </c>
      <c r="EZG68" s="1301">
        <v>-55.135730000000002</v>
      </c>
      <c r="EZH68" s="1301">
        <v>-170.31459599999999</v>
      </c>
      <c r="EZI68" s="934">
        <v>13</v>
      </c>
      <c r="EZJ68" s="934" t="s">
        <v>1540</v>
      </c>
      <c r="EZK68" s="1301">
        <v>7020.0324780000001</v>
      </c>
      <c r="EZL68" s="1301">
        <v>4376.7257250000002</v>
      </c>
      <c r="EZM68" s="1301">
        <v>1725.8136460000001</v>
      </c>
      <c r="EZN68" s="1301">
        <v>367.17430999999999</v>
      </c>
      <c r="EZO68" s="1301">
        <v>550.31879700000002</v>
      </c>
      <c r="EZP68" s="1301">
        <v>4</v>
      </c>
      <c r="EZQ68" s="1301">
        <v>0</v>
      </c>
      <c r="EZR68" s="1301">
        <v>0</v>
      </c>
      <c r="EZS68" s="1301">
        <v>0</v>
      </c>
      <c r="EZT68" s="1301">
        <v>1287.1556330000001</v>
      </c>
      <c r="EZU68" s="1301">
        <v>460.21725600000002</v>
      </c>
      <c r="EZV68" s="1301">
        <v>-247.813694</v>
      </c>
      <c r="EZW68" s="1301">
        <v>-55.135730000000002</v>
      </c>
      <c r="EZX68" s="1301">
        <v>-170.31459599999999</v>
      </c>
      <c r="EZY68" s="934">
        <v>13</v>
      </c>
      <c r="EZZ68" s="934" t="s">
        <v>1540</v>
      </c>
      <c r="FAA68" s="1301">
        <v>7020.0324780000001</v>
      </c>
      <c r="FAB68" s="1301">
        <v>4376.7257250000002</v>
      </c>
      <c r="FAC68" s="1301">
        <v>1725.8136460000001</v>
      </c>
      <c r="FAD68" s="1301">
        <v>367.17430999999999</v>
      </c>
      <c r="FAE68" s="1301">
        <v>550.31879700000002</v>
      </c>
      <c r="FAF68" s="1301">
        <v>4</v>
      </c>
      <c r="FAG68" s="1301">
        <v>0</v>
      </c>
      <c r="FAH68" s="1301">
        <v>0</v>
      </c>
      <c r="FAI68" s="1301">
        <v>0</v>
      </c>
      <c r="FAJ68" s="1301">
        <v>1287.1556330000001</v>
      </c>
      <c r="FAK68" s="1301">
        <v>460.21725600000002</v>
      </c>
      <c r="FAL68" s="1301">
        <v>-247.813694</v>
      </c>
      <c r="FAM68" s="1301">
        <v>-55.135730000000002</v>
      </c>
      <c r="FAN68" s="1301">
        <v>-170.31459599999999</v>
      </c>
      <c r="FAO68" s="934">
        <v>13</v>
      </c>
      <c r="FAP68" s="934" t="s">
        <v>1540</v>
      </c>
      <c r="FAQ68" s="1301">
        <v>7020.0324780000001</v>
      </c>
      <c r="FAR68" s="1301">
        <v>4376.7257250000002</v>
      </c>
      <c r="FAS68" s="1301">
        <v>1725.8136460000001</v>
      </c>
      <c r="FAT68" s="1301">
        <v>367.17430999999999</v>
      </c>
      <c r="FAU68" s="1301">
        <v>550.31879700000002</v>
      </c>
      <c r="FAV68" s="1301">
        <v>4</v>
      </c>
      <c r="FAW68" s="1301">
        <v>0</v>
      </c>
      <c r="FAX68" s="1301">
        <v>0</v>
      </c>
      <c r="FAY68" s="1301">
        <v>0</v>
      </c>
      <c r="FAZ68" s="1301">
        <v>1287.1556330000001</v>
      </c>
      <c r="FBA68" s="1301">
        <v>460.21725600000002</v>
      </c>
      <c r="FBB68" s="1301">
        <v>-247.813694</v>
      </c>
      <c r="FBC68" s="1301">
        <v>-55.135730000000002</v>
      </c>
      <c r="FBD68" s="1301">
        <v>-170.31459599999999</v>
      </c>
      <c r="FBE68" s="934">
        <v>13</v>
      </c>
      <c r="FBF68" s="934" t="s">
        <v>1540</v>
      </c>
      <c r="FBG68" s="1301">
        <v>7020.0324780000001</v>
      </c>
      <c r="FBH68" s="1301">
        <v>4376.7257250000002</v>
      </c>
      <c r="FBI68" s="1301">
        <v>1725.8136460000001</v>
      </c>
      <c r="FBJ68" s="1301">
        <v>367.17430999999999</v>
      </c>
      <c r="FBK68" s="1301">
        <v>550.31879700000002</v>
      </c>
      <c r="FBL68" s="1301">
        <v>4</v>
      </c>
      <c r="FBM68" s="1301">
        <v>0</v>
      </c>
      <c r="FBN68" s="1301">
        <v>0</v>
      </c>
      <c r="FBO68" s="1301">
        <v>0</v>
      </c>
      <c r="FBP68" s="1301">
        <v>1287.1556330000001</v>
      </c>
      <c r="FBQ68" s="1301">
        <v>460.21725600000002</v>
      </c>
      <c r="FBR68" s="1301">
        <v>-247.813694</v>
      </c>
      <c r="FBS68" s="1301">
        <v>-55.135730000000002</v>
      </c>
      <c r="FBT68" s="1301">
        <v>-170.31459599999999</v>
      </c>
      <c r="FBU68" s="934">
        <v>13</v>
      </c>
      <c r="FBV68" s="934" t="s">
        <v>1540</v>
      </c>
      <c r="FBW68" s="1301">
        <v>7020.0324780000001</v>
      </c>
      <c r="FBX68" s="1301">
        <v>4376.7257250000002</v>
      </c>
      <c r="FBY68" s="1301">
        <v>1725.8136460000001</v>
      </c>
      <c r="FBZ68" s="1301">
        <v>367.17430999999999</v>
      </c>
      <c r="FCA68" s="1301">
        <v>550.31879700000002</v>
      </c>
      <c r="FCB68" s="1301">
        <v>4</v>
      </c>
      <c r="FCC68" s="1301">
        <v>0</v>
      </c>
      <c r="FCD68" s="1301">
        <v>0</v>
      </c>
      <c r="FCE68" s="1301">
        <v>0</v>
      </c>
      <c r="FCF68" s="1301">
        <v>1287.1556330000001</v>
      </c>
      <c r="FCG68" s="1301">
        <v>460.21725600000002</v>
      </c>
      <c r="FCH68" s="1301">
        <v>-247.813694</v>
      </c>
      <c r="FCI68" s="1301">
        <v>-55.135730000000002</v>
      </c>
      <c r="FCJ68" s="1301">
        <v>-170.31459599999999</v>
      </c>
      <c r="FCK68" s="934">
        <v>13</v>
      </c>
      <c r="FCL68" s="934" t="s">
        <v>1540</v>
      </c>
      <c r="FCM68" s="1301">
        <v>7020.0324780000001</v>
      </c>
      <c r="FCN68" s="1301">
        <v>4376.7257250000002</v>
      </c>
      <c r="FCO68" s="1301">
        <v>1725.8136460000001</v>
      </c>
      <c r="FCP68" s="1301">
        <v>367.17430999999999</v>
      </c>
      <c r="FCQ68" s="1301">
        <v>550.31879700000002</v>
      </c>
      <c r="FCR68" s="1301">
        <v>4</v>
      </c>
      <c r="FCS68" s="1301">
        <v>0</v>
      </c>
      <c r="FCT68" s="1301">
        <v>0</v>
      </c>
      <c r="FCU68" s="1301">
        <v>0</v>
      </c>
      <c r="FCV68" s="1301">
        <v>1287.1556330000001</v>
      </c>
      <c r="FCW68" s="1301">
        <v>460.21725600000002</v>
      </c>
      <c r="FCX68" s="1301">
        <v>-247.813694</v>
      </c>
      <c r="FCY68" s="1301">
        <v>-55.135730000000002</v>
      </c>
      <c r="FCZ68" s="1301">
        <v>-170.31459599999999</v>
      </c>
      <c r="FDA68" s="934">
        <v>13</v>
      </c>
      <c r="FDB68" s="934" t="s">
        <v>1540</v>
      </c>
      <c r="FDC68" s="1301">
        <v>7020.0324780000001</v>
      </c>
      <c r="FDD68" s="1301">
        <v>4376.7257250000002</v>
      </c>
      <c r="FDE68" s="1301">
        <v>1725.8136460000001</v>
      </c>
      <c r="FDF68" s="1301">
        <v>367.17430999999999</v>
      </c>
      <c r="FDG68" s="1301">
        <v>550.31879700000002</v>
      </c>
      <c r="FDH68" s="1301">
        <v>4</v>
      </c>
      <c r="FDI68" s="1301">
        <v>0</v>
      </c>
      <c r="FDJ68" s="1301">
        <v>0</v>
      </c>
      <c r="FDK68" s="1301">
        <v>0</v>
      </c>
      <c r="FDL68" s="1301">
        <v>1287.1556330000001</v>
      </c>
      <c r="FDM68" s="1301">
        <v>460.21725600000002</v>
      </c>
      <c r="FDN68" s="1301">
        <v>-247.813694</v>
      </c>
      <c r="FDO68" s="1301">
        <v>-55.135730000000002</v>
      </c>
      <c r="FDP68" s="1301">
        <v>-170.31459599999999</v>
      </c>
      <c r="FDQ68" s="934">
        <v>13</v>
      </c>
      <c r="FDR68" s="934" t="s">
        <v>1540</v>
      </c>
      <c r="FDS68" s="1301">
        <v>7020.0324780000001</v>
      </c>
      <c r="FDT68" s="1301">
        <v>4376.7257250000002</v>
      </c>
      <c r="FDU68" s="1301">
        <v>1725.8136460000001</v>
      </c>
      <c r="FDV68" s="1301">
        <v>367.17430999999999</v>
      </c>
      <c r="FDW68" s="1301">
        <v>550.31879700000002</v>
      </c>
      <c r="FDX68" s="1301">
        <v>4</v>
      </c>
      <c r="FDY68" s="1301">
        <v>0</v>
      </c>
      <c r="FDZ68" s="1301">
        <v>0</v>
      </c>
      <c r="FEA68" s="1301">
        <v>0</v>
      </c>
      <c r="FEB68" s="1301">
        <v>1287.1556330000001</v>
      </c>
      <c r="FEC68" s="1301">
        <v>460.21725600000002</v>
      </c>
      <c r="FED68" s="1301">
        <v>-247.813694</v>
      </c>
      <c r="FEE68" s="1301">
        <v>-55.135730000000002</v>
      </c>
      <c r="FEF68" s="1301">
        <v>-170.31459599999999</v>
      </c>
      <c r="FEG68" s="934">
        <v>13</v>
      </c>
      <c r="FEH68" s="934" t="s">
        <v>1540</v>
      </c>
      <c r="FEI68" s="1301">
        <v>7020.0324780000001</v>
      </c>
      <c r="FEJ68" s="1301">
        <v>4376.7257250000002</v>
      </c>
      <c r="FEK68" s="1301">
        <v>1725.8136460000001</v>
      </c>
      <c r="FEL68" s="1301">
        <v>367.17430999999999</v>
      </c>
      <c r="FEM68" s="1301">
        <v>550.31879700000002</v>
      </c>
      <c r="FEN68" s="1301">
        <v>4</v>
      </c>
      <c r="FEO68" s="1301">
        <v>0</v>
      </c>
      <c r="FEP68" s="1301">
        <v>0</v>
      </c>
      <c r="FEQ68" s="1301">
        <v>0</v>
      </c>
      <c r="FER68" s="1301">
        <v>1287.1556330000001</v>
      </c>
      <c r="FES68" s="1301">
        <v>460.21725600000002</v>
      </c>
      <c r="FET68" s="1301">
        <v>-247.813694</v>
      </c>
      <c r="FEU68" s="1301">
        <v>-55.135730000000002</v>
      </c>
      <c r="FEV68" s="1301">
        <v>-170.31459599999999</v>
      </c>
      <c r="FEW68" s="934">
        <v>13</v>
      </c>
      <c r="FEX68" s="934" t="s">
        <v>1540</v>
      </c>
      <c r="FEY68" s="1301">
        <v>7020.0324780000001</v>
      </c>
      <c r="FEZ68" s="1301">
        <v>4376.7257250000002</v>
      </c>
      <c r="FFA68" s="1301">
        <v>1725.8136460000001</v>
      </c>
      <c r="FFB68" s="1301">
        <v>367.17430999999999</v>
      </c>
      <c r="FFC68" s="1301">
        <v>550.31879700000002</v>
      </c>
      <c r="FFD68" s="1301">
        <v>4</v>
      </c>
      <c r="FFE68" s="1301">
        <v>0</v>
      </c>
      <c r="FFF68" s="1301">
        <v>0</v>
      </c>
      <c r="FFG68" s="1301">
        <v>0</v>
      </c>
      <c r="FFH68" s="1301">
        <v>1287.1556330000001</v>
      </c>
      <c r="FFI68" s="1301">
        <v>460.21725600000002</v>
      </c>
      <c r="FFJ68" s="1301">
        <v>-247.813694</v>
      </c>
      <c r="FFK68" s="1301">
        <v>-55.135730000000002</v>
      </c>
      <c r="FFL68" s="1301">
        <v>-170.31459599999999</v>
      </c>
      <c r="FFM68" s="934">
        <v>13</v>
      </c>
      <c r="FFN68" s="934" t="s">
        <v>1540</v>
      </c>
      <c r="FFO68" s="1301">
        <v>7020.0324780000001</v>
      </c>
      <c r="FFP68" s="1301">
        <v>4376.7257250000002</v>
      </c>
      <c r="FFQ68" s="1301">
        <v>1725.8136460000001</v>
      </c>
      <c r="FFR68" s="1301">
        <v>367.17430999999999</v>
      </c>
      <c r="FFS68" s="1301">
        <v>550.31879700000002</v>
      </c>
      <c r="FFT68" s="1301">
        <v>4</v>
      </c>
      <c r="FFU68" s="1301">
        <v>0</v>
      </c>
      <c r="FFV68" s="1301">
        <v>0</v>
      </c>
      <c r="FFW68" s="1301">
        <v>0</v>
      </c>
      <c r="FFX68" s="1301">
        <v>1287.1556330000001</v>
      </c>
      <c r="FFY68" s="1301">
        <v>460.21725600000002</v>
      </c>
      <c r="FFZ68" s="1301">
        <v>-247.813694</v>
      </c>
      <c r="FGA68" s="1301">
        <v>-55.135730000000002</v>
      </c>
      <c r="FGB68" s="1301">
        <v>-170.31459599999999</v>
      </c>
      <c r="FGC68" s="934">
        <v>13</v>
      </c>
      <c r="FGD68" s="934" t="s">
        <v>1540</v>
      </c>
      <c r="FGE68" s="1301">
        <v>7020.0324780000001</v>
      </c>
      <c r="FGF68" s="1301">
        <v>4376.7257250000002</v>
      </c>
      <c r="FGG68" s="1301">
        <v>1725.8136460000001</v>
      </c>
      <c r="FGH68" s="1301">
        <v>367.17430999999999</v>
      </c>
      <c r="FGI68" s="1301">
        <v>550.31879700000002</v>
      </c>
      <c r="FGJ68" s="1301">
        <v>4</v>
      </c>
      <c r="FGK68" s="1301">
        <v>0</v>
      </c>
      <c r="FGL68" s="1301">
        <v>0</v>
      </c>
      <c r="FGM68" s="1301">
        <v>0</v>
      </c>
      <c r="FGN68" s="1301">
        <v>1287.1556330000001</v>
      </c>
      <c r="FGO68" s="1301">
        <v>460.21725600000002</v>
      </c>
      <c r="FGP68" s="1301">
        <v>-247.813694</v>
      </c>
      <c r="FGQ68" s="1301">
        <v>-55.135730000000002</v>
      </c>
      <c r="FGR68" s="1301">
        <v>-170.31459599999999</v>
      </c>
      <c r="FGS68" s="934">
        <v>13</v>
      </c>
      <c r="FGT68" s="934" t="s">
        <v>1540</v>
      </c>
      <c r="FGU68" s="1301">
        <v>7020.0324780000001</v>
      </c>
      <c r="FGV68" s="1301">
        <v>4376.7257250000002</v>
      </c>
      <c r="FGW68" s="1301">
        <v>1725.8136460000001</v>
      </c>
      <c r="FGX68" s="1301">
        <v>367.17430999999999</v>
      </c>
      <c r="FGY68" s="1301">
        <v>550.31879700000002</v>
      </c>
      <c r="FGZ68" s="1301">
        <v>4</v>
      </c>
      <c r="FHA68" s="1301">
        <v>0</v>
      </c>
      <c r="FHB68" s="1301">
        <v>0</v>
      </c>
      <c r="FHC68" s="1301">
        <v>0</v>
      </c>
      <c r="FHD68" s="1301">
        <v>1287.1556330000001</v>
      </c>
      <c r="FHE68" s="1301">
        <v>460.21725600000002</v>
      </c>
      <c r="FHF68" s="1301">
        <v>-247.813694</v>
      </c>
      <c r="FHG68" s="1301">
        <v>-55.135730000000002</v>
      </c>
      <c r="FHH68" s="1301">
        <v>-170.31459599999999</v>
      </c>
      <c r="FHI68" s="934">
        <v>13</v>
      </c>
      <c r="FHJ68" s="934" t="s">
        <v>1540</v>
      </c>
      <c r="FHK68" s="1301">
        <v>7020.0324780000001</v>
      </c>
      <c r="FHL68" s="1301">
        <v>4376.7257250000002</v>
      </c>
      <c r="FHM68" s="1301">
        <v>1725.8136460000001</v>
      </c>
      <c r="FHN68" s="1301">
        <v>367.17430999999999</v>
      </c>
      <c r="FHO68" s="1301">
        <v>550.31879700000002</v>
      </c>
      <c r="FHP68" s="1301">
        <v>4</v>
      </c>
      <c r="FHQ68" s="1301">
        <v>0</v>
      </c>
      <c r="FHR68" s="1301">
        <v>0</v>
      </c>
      <c r="FHS68" s="1301">
        <v>0</v>
      </c>
      <c r="FHT68" s="1301">
        <v>1287.1556330000001</v>
      </c>
      <c r="FHU68" s="1301">
        <v>460.21725600000002</v>
      </c>
      <c r="FHV68" s="1301">
        <v>-247.813694</v>
      </c>
      <c r="FHW68" s="1301">
        <v>-55.135730000000002</v>
      </c>
      <c r="FHX68" s="1301">
        <v>-170.31459599999999</v>
      </c>
      <c r="FHY68" s="934">
        <v>13</v>
      </c>
      <c r="FHZ68" s="934" t="s">
        <v>1540</v>
      </c>
      <c r="FIA68" s="1301">
        <v>7020.0324780000001</v>
      </c>
      <c r="FIB68" s="1301">
        <v>4376.7257250000002</v>
      </c>
      <c r="FIC68" s="1301">
        <v>1725.8136460000001</v>
      </c>
      <c r="FID68" s="1301">
        <v>367.17430999999999</v>
      </c>
      <c r="FIE68" s="1301">
        <v>550.31879700000002</v>
      </c>
      <c r="FIF68" s="1301">
        <v>4</v>
      </c>
      <c r="FIG68" s="1301">
        <v>0</v>
      </c>
      <c r="FIH68" s="1301">
        <v>0</v>
      </c>
      <c r="FII68" s="1301">
        <v>0</v>
      </c>
      <c r="FIJ68" s="1301">
        <v>1287.1556330000001</v>
      </c>
      <c r="FIK68" s="1301">
        <v>460.21725600000002</v>
      </c>
      <c r="FIL68" s="1301">
        <v>-247.813694</v>
      </c>
      <c r="FIM68" s="1301">
        <v>-55.135730000000002</v>
      </c>
      <c r="FIN68" s="1301">
        <v>-170.31459599999999</v>
      </c>
      <c r="FIO68" s="934">
        <v>13</v>
      </c>
      <c r="FIP68" s="934" t="s">
        <v>1540</v>
      </c>
      <c r="FIQ68" s="1301">
        <v>7020.0324780000001</v>
      </c>
      <c r="FIR68" s="1301">
        <v>4376.7257250000002</v>
      </c>
      <c r="FIS68" s="1301">
        <v>1725.8136460000001</v>
      </c>
      <c r="FIT68" s="1301">
        <v>367.17430999999999</v>
      </c>
      <c r="FIU68" s="1301">
        <v>550.31879700000002</v>
      </c>
      <c r="FIV68" s="1301">
        <v>4</v>
      </c>
      <c r="FIW68" s="1301">
        <v>0</v>
      </c>
      <c r="FIX68" s="1301">
        <v>0</v>
      </c>
      <c r="FIY68" s="1301">
        <v>0</v>
      </c>
      <c r="FIZ68" s="1301">
        <v>1287.1556330000001</v>
      </c>
      <c r="FJA68" s="1301">
        <v>460.21725600000002</v>
      </c>
      <c r="FJB68" s="1301">
        <v>-247.813694</v>
      </c>
      <c r="FJC68" s="1301">
        <v>-55.135730000000002</v>
      </c>
      <c r="FJD68" s="1301">
        <v>-170.31459599999999</v>
      </c>
      <c r="FJE68" s="934">
        <v>13</v>
      </c>
      <c r="FJF68" s="934" t="s">
        <v>1540</v>
      </c>
      <c r="FJG68" s="1301">
        <v>7020.0324780000001</v>
      </c>
      <c r="FJH68" s="1301">
        <v>4376.7257250000002</v>
      </c>
      <c r="FJI68" s="1301">
        <v>1725.8136460000001</v>
      </c>
      <c r="FJJ68" s="1301">
        <v>367.17430999999999</v>
      </c>
      <c r="FJK68" s="1301">
        <v>550.31879700000002</v>
      </c>
      <c r="FJL68" s="1301">
        <v>4</v>
      </c>
      <c r="FJM68" s="1301">
        <v>0</v>
      </c>
      <c r="FJN68" s="1301">
        <v>0</v>
      </c>
      <c r="FJO68" s="1301">
        <v>0</v>
      </c>
      <c r="FJP68" s="1301">
        <v>1287.1556330000001</v>
      </c>
      <c r="FJQ68" s="1301">
        <v>460.21725600000002</v>
      </c>
      <c r="FJR68" s="1301">
        <v>-247.813694</v>
      </c>
      <c r="FJS68" s="1301">
        <v>-55.135730000000002</v>
      </c>
      <c r="FJT68" s="1301">
        <v>-170.31459599999999</v>
      </c>
      <c r="FJU68" s="934">
        <v>13</v>
      </c>
      <c r="FJV68" s="934" t="s">
        <v>1540</v>
      </c>
      <c r="FJW68" s="1301">
        <v>7020.0324780000001</v>
      </c>
      <c r="FJX68" s="1301">
        <v>4376.7257250000002</v>
      </c>
      <c r="FJY68" s="1301">
        <v>1725.8136460000001</v>
      </c>
      <c r="FJZ68" s="1301">
        <v>367.17430999999999</v>
      </c>
      <c r="FKA68" s="1301">
        <v>550.31879700000002</v>
      </c>
      <c r="FKB68" s="1301">
        <v>4</v>
      </c>
      <c r="FKC68" s="1301">
        <v>0</v>
      </c>
      <c r="FKD68" s="1301">
        <v>0</v>
      </c>
      <c r="FKE68" s="1301">
        <v>0</v>
      </c>
      <c r="FKF68" s="1301">
        <v>1287.1556330000001</v>
      </c>
      <c r="FKG68" s="1301">
        <v>460.21725600000002</v>
      </c>
      <c r="FKH68" s="1301">
        <v>-247.813694</v>
      </c>
      <c r="FKI68" s="1301">
        <v>-55.135730000000002</v>
      </c>
      <c r="FKJ68" s="1301">
        <v>-170.31459599999999</v>
      </c>
      <c r="FKK68" s="934">
        <v>13</v>
      </c>
      <c r="FKL68" s="934" t="s">
        <v>1540</v>
      </c>
      <c r="FKM68" s="1301">
        <v>7020.0324780000001</v>
      </c>
      <c r="FKN68" s="1301">
        <v>4376.7257250000002</v>
      </c>
      <c r="FKO68" s="1301">
        <v>1725.8136460000001</v>
      </c>
      <c r="FKP68" s="1301">
        <v>367.17430999999999</v>
      </c>
      <c r="FKQ68" s="1301">
        <v>550.31879700000002</v>
      </c>
      <c r="FKR68" s="1301">
        <v>4</v>
      </c>
      <c r="FKS68" s="1301">
        <v>0</v>
      </c>
      <c r="FKT68" s="1301">
        <v>0</v>
      </c>
      <c r="FKU68" s="1301">
        <v>0</v>
      </c>
      <c r="FKV68" s="1301">
        <v>1287.1556330000001</v>
      </c>
      <c r="FKW68" s="1301">
        <v>460.21725600000002</v>
      </c>
      <c r="FKX68" s="1301">
        <v>-247.813694</v>
      </c>
      <c r="FKY68" s="1301">
        <v>-55.135730000000002</v>
      </c>
      <c r="FKZ68" s="1301">
        <v>-170.31459599999999</v>
      </c>
      <c r="FLA68" s="934">
        <v>13</v>
      </c>
      <c r="FLB68" s="934" t="s">
        <v>1540</v>
      </c>
      <c r="FLC68" s="1301">
        <v>7020.0324780000001</v>
      </c>
      <c r="FLD68" s="1301">
        <v>4376.7257250000002</v>
      </c>
      <c r="FLE68" s="1301">
        <v>1725.8136460000001</v>
      </c>
      <c r="FLF68" s="1301">
        <v>367.17430999999999</v>
      </c>
      <c r="FLG68" s="1301">
        <v>550.31879700000002</v>
      </c>
      <c r="FLH68" s="1301">
        <v>4</v>
      </c>
      <c r="FLI68" s="1301">
        <v>0</v>
      </c>
      <c r="FLJ68" s="1301">
        <v>0</v>
      </c>
      <c r="FLK68" s="1301">
        <v>0</v>
      </c>
      <c r="FLL68" s="1301">
        <v>1287.1556330000001</v>
      </c>
      <c r="FLM68" s="1301">
        <v>460.21725600000002</v>
      </c>
      <c r="FLN68" s="1301">
        <v>-247.813694</v>
      </c>
      <c r="FLO68" s="1301">
        <v>-55.135730000000002</v>
      </c>
      <c r="FLP68" s="1301">
        <v>-170.31459599999999</v>
      </c>
      <c r="FLQ68" s="934">
        <v>13</v>
      </c>
      <c r="FLR68" s="934" t="s">
        <v>1540</v>
      </c>
      <c r="FLS68" s="1301">
        <v>7020.0324780000001</v>
      </c>
      <c r="FLT68" s="1301">
        <v>4376.7257250000002</v>
      </c>
      <c r="FLU68" s="1301">
        <v>1725.8136460000001</v>
      </c>
      <c r="FLV68" s="1301">
        <v>367.17430999999999</v>
      </c>
      <c r="FLW68" s="1301">
        <v>550.31879700000002</v>
      </c>
      <c r="FLX68" s="1301">
        <v>4</v>
      </c>
      <c r="FLY68" s="1301">
        <v>0</v>
      </c>
      <c r="FLZ68" s="1301">
        <v>0</v>
      </c>
      <c r="FMA68" s="1301">
        <v>0</v>
      </c>
      <c r="FMB68" s="1301">
        <v>1287.1556330000001</v>
      </c>
      <c r="FMC68" s="1301">
        <v>460.21725600000002</v>
      </c>
      <c r="FMD68" s="1301">
        <v>-247.813694</v>
      </c>
      <c r="FME68" s="1301">
        <v>-55.135730000000002</v>
      </c>
      <c r="FMF68" s="1301">
        <v>-170.31459599999999</v>
      </c>
      <c r="FMG68" s="934">
        <v>13</v>
      </c>
      <c r="FMH68" s="934" t="s">
        <v>1540</v>
      </c>
      <c r="FMI68" s="1301">
        <v>7020.0324780000001</v>
      </c>
      <c r="FMJ68" s="1301">
        <v>4376.7257250000002</v>
      </c>
      <c r="FMK68" s="1301">
        <v>1725.8136460000001</v>
      </c>
      <c r="FML68" s="1301">
        <v>367.17430999999999</v>
      </c>
      <c r="FMM68" s="1301">
        <v>550.31879700000002</v>
      </c>
      <c r="FMN68" s="1301">
        <v>4</v>
      </c>
      <c r="FMO68" s="1301">
        <v>0</v>
      </c>
      <c r="FMP68" s="1301">
        <v>0</v>
      </c>
      <c r="FMQ68" s="1301">
        <v>0</v>
      </c>
      <c r="FMR68" s="1301">
        <v>1287.1556330000001</v>
      </c>
      <c r="FMS68" s="1301">
        <v>460.21725600000002</v>
      </c>
      <c r="FMT68" s="1301">
        <v>-247.813694</v>
      </c>
      <c r="FMU68" s="1301">
        <v>-55.135730000000002</v>
      </c>
      <c r="FMV68" s="1301">
        <v>-170.31459599999999</v>
      </c>
      <c r="FMW68" s="934">
        <v>13</v>
      </c>
      <c r="FMX68" s="934" t="s">
        <v>1540</v>
      </c>
      <c r="FMY68" s="1301">
        <v>7020.0324780000001</v>
      </c>
      <c r="FMZ68" s="1301">
        <v>4376.7257250000002</v>
      </c>
      <c r="FNA68" s="1301">
        <v>1725.8136460000001</v>
      </c>
      <c r="FNB68" s="1301">
        <v>367.17430999999999</v>
      </c>
      <c r="FNC68" s="1301">
        <v>550.31879700000002</v>
      </c>
      <c r="FND68" s="1301">
        <v>4</v>
      </c>
      <c r="FNE68" s="1301">
        <v>0</v>
      </c>
      <c r="FNF68" s="1301">
        <v>0</v>
      </c>
      <c r="FNG68" s="1301">
        <v>0</v>
      </c>
      <c r="FNH68" s="1301">
        <v>1287.1556330000001</v>
      </c>
      <c r="FNI68" s="1301">
        <v>460.21725600000002</v>
      </c>
      <c r="FNJ68" s="1301">
        <v>-247.813694</v>
      </c>
      <c r="FNK68" s="1301">
        <v>-55.135730000000002</v>
      </c>
      <c r="FNL68" s="1301">
        <v>-170.31459599999999</v>
      </c>
      <c r="FNM68" s="934">
        <v>13</v>
      </c>
      <c r="FNN68" s="934" t="s">
        <v>1540</v>
      </c>
      <c r="FNO68" s="1301">
        <v>7020.0324780000001</v>
      </c>
      <c r="FNP68" s="1301">
        <v>4376.7257250000002</v>
      </c>
      <c r="FNQ68" s="1301">
        <v>1725.8136460000001</v>
      </c>
      <c r="FNR68" s="1301">
        <v>367.17430999999999</v>
      </c>
      <c r="FNS68" s="1301">
        <v>550.31879700000002</v>
      </c>
      <c r="FNT68" s="1301">
        <v>4</v>
      </c>
      <c r="FNU68" s="1301">
        <v>0</v>
      </c>
      <c r="FNV68" s="1301">
        <v>0</v>
      </c>
      <c r="FNW68" s="1301">
        <v>0</v>
      </c>
      <c r="FNX68" s="1301">
        <v>1287.1556330000001</v>
      </c>
      <c r="FNY68" s="1301">
        <v>460.21725600000002</v>
      </c>
      <c r="FNZ68" s="1301">
        <v>-247.813694</v>
      </c>
      <c r="FOA68" s="1301">
        <v>-55.135730000000002</v>
      </c>
      <c r="FOB68" s="1301">
        <v>-170.31459599999999</v>
      </c>
      <c r="FOC68" s="934">
        <v>13</v>
      </c>
      <c r="FOD68" s="934" t="s">
        <v>1540</v>
      </c>
      <c r="FOE68" s="1301">
        <v>7020.0324780000001</v>
      </c>
      <c r="FOF68" s="1301">
        <v>4376.7257250000002</v>
      </c>
      <c r="FOG68" s="1301">
        <v>1725.8136460000001</v>
      </c>
      <c r="FOH68" s="1301">
        <v>367.17430999999999</v>
      </c>
      <c r="FOI68" s="1301">
        <v>550.31879700000002</v>
      </c>
      <c r="FOJ68" s="1301">
        <v>4</v>
      </c>
      <c r="FOK68" s="1301">
        <v>0</v>
      </c>
      <c r="FOL68" s="1301">
        <v>0</v>
      </c>
      <c r="FOM68" s="1301">
        <v>0</v>
      </c>
      <c r="FON68" s="1301">
        <v>1287.1556330000001</v>
      </c>
      <c r="FOO68" s="1301">
        <v>460.21725600000002</v>
      </c>
      <c r="FOP68" s="1301">
        <v>-247.813694</v>
      </c>
      <c r="FOQ68" s="1301">
        <v>-55.135730000000002</v>
      </c>
      <c r="FOR68" s="1301">
        <v>-170.31459599999999</v>
      </c>
      <c r="FOS68" s="934">
        <v>13</v>
      </c>
      <c r="FOT68" s="934" t="s">
        <v>1540</v>
      </c>
      <c r="FOU68" s="1301">
        <v>7020.0324780000001</v>
      </c>
      <c r="FOV68" s="1301">
        <v>4376.7257250000002</v>
      </c>
      <c r="FOW68" s="1301">
        <v>1725.8136460000001</v>
      </c>
      <c r="FOX68" s="1301">
        <v>367.17430999999999</v>
      </c>
      <c r="FOY68" s="1301">
        <v>550.31879700000002</v>
      </c>
      <c r="FOZ68" s="1301">
        <v>4</v>
      </c>
      <c r="FPA68" s="1301">
        <v>0</v>
      </c>
      <c r="FPB68" s="1301">
        <v>0</v>
      </c>
      <c r="FPC68" s="1301">
        <v>0</v>
      </c>
      <c r="FPD68" s="1301">
        <v>1287.1556330000001</v>
      </c>
      <c r="FPE68" s="1301">
        <v>460.21725600000002</v>
      </c>
      <c r="FPF68" s="1301">
        <v>-247.813694</v>
      </c>
      <c r="FPG68" s="1301">
        <v>-55.135730000000002</v>
      </c>
      <c r="FPH68" s="1301">
        <v>-170.31459599999999</v>
      </c>
      <c r="FPI68" s="934">
        <v>13</v>
      </c>
      <c r="FPJ68" s="934" t="s">
        <v>1540</v>
      </c>
      <c r="FPK68" s="1301">
        <v>7020.0324780000001</v>
      </c>
      <c r="FPL68" s="1301">
        <v>4376.7257250000002</v>
      </c>
      <c r="FPM68" s="1301">
        <v>1725.8136460000001</v>
      </c>
      <c r="FPN68" s="1301">
        <v>367.17430999999999</v>
      </c>
      <c r="FPO68" s="1301">
        <v>550.31879700000002</v>
      </c>
      <c r="FPP68" s="1301">
        <v>4</v>
      </c>
      <c r="FPQ68" s="1301">
        <v>0</v>
      </c>
      <c r="FPR68" s="1301">
        <v>0</v>
      </c>
      <c r="FPS68" s="1301">
        <v>0</v>
      </c>
      <c r="FPT68" s="1301">
        <v>1287.1556330000001</v>
      </c>
      <c r="FPU68" s="1301">
        <v>460.21725600000002</v>
      </c>
      <c r="FPV68" s="1301">
        <v>-247.813694</v>
      </c>
      <c r="FPW68" s="1301">
        <v>-55.135730000000002</v>
      </c>
      <c r="FPX68" s="1301">
        <v>-170.31459599999999</v>
      </c>
      <c r="FPY68" s="934">
        <v>13</v>
      </c>
      <c r="FPZ68" s="934" t="s">
        <v>1540</v>
      </c>
      <c r="FQA68" s="1301">
        <v>7020.0324780000001</v>
      </c>
      <c r="FQB68" s="1301">
        <v>4376.7257250000002</v>
      </c>
      <c r="FQC68" s="1301">
        <v>1725.8136460000001</v>
      </c>
      <c r="FQD68" s="1301">
        <v>367.17430999999999</v>
      </c>
      <c r="FQE68" s="1301">
        <v>550.31879700000002</v>
      </c>
      <c r="FQF68" s="1301">
        <v>4</v>
      </c>
      <c r="FQG68" s="1301">
        <v>0</v>
      </c>
      <c r="FQH68" s="1301">
        <v>0</v>
      </c>
      <c r="FQI68" s="1301">
        <v>0</v>
      </c>
      <c r="FQJ68" s="1301">
        <v>1287.1556330000001</v>
      </c>
      <c r="FQK68" s="1301">
        <v>460.21725600000002</v>
      </c>
      <c r="FQL68" s="1301">
        <v>-247.813694</v>
      </c>
      <c r="FQM68" s="1301">
        <v>-55.135730000000002</v>
      </c>
      <c r="FQN68" s="1301">
        <v>-170.31459599999999</v>
      </c>
      <c r="FQO68" s="934">
        <v>13</v>
      </c>
      <c r="FQP68" s="934" t="s">
        <v>1540</v>
      </c>
      <c r="FQQ68" s="1301">
        <v>7020.0324780000001</v>
      </c>
      <c r="FQR68" s="1301">
        <v>4376.7257250000002</v>
      </c>
      <c r="FQS68" s="1301">
        <v>1725.8136460000001</v>
      </c>
      <c r="FQT68" s="1301">
        <v>367.17430999999999</v>
      </c>
      <c r="FQU68" s="1301">
        <v>550.31879700000002</v>
      </c>
      <c r="FQV68" s="1301">
        <v>4</v>
      </c>
      <c r="FQW68" s="1301">
        <v>0</v>
      </c>
      <c r="FQX68" s="1301">
        <v>0</v>
      </c>
      <c r="FQY68" s="1301">
        <v>0</v>
      </c>
      <c r="FQZ68" s="1301">
        <v>1287.1556330000001</v>
      </c>
      <c r="FRA68" s="1301">
        <v>460.21725600000002</v>
      </c>
      <c r="FRB68" s="1301">
        <v>-247.813694</v>
      </c>
      <c r="FRC68" s="1301">
        <v>-55.135730000000002</v>
      </c>
      <c r="FRD68" s="1301">
        <v>-170.31459599999999</v>
      </c>
      <c r="FRE68" s="934">
        <v>13</v>
      </c>
      <c r="FRF68" s="934" t="s">
        <v>1540</v>
      </c>
      <c r="FRG68" s="1301">
        <v>7020.0324780000001</v>
      </c>
      <c r="FRH68" s="1301">
        <v>4376.7257250000002</v>
      </c>
      <c r="FRI68" s="1301">
        <v>1725.8136460000001</v>
      </c>
      <c r="FRJ68" s="1301">
        <v>367.17430999999999</v>
      </c>
      <c r="FRK68" s="1301">
        <v>550.31879700000002</v>
      </c>
      <c r="FRL68" s="1301">
        <v>4</v>
      </c>
      <c r="FRM68" s="1301">
        <v>0</v>
      </c>
      <c r="FRN68" s="1301">
        <v>0</v>
      </c>
      <c r="FRO68" s="1301">
        <v>0</v>
      </c>
      <c r="FRP68" s="1301">
        <v>1287.1556330000001</v>
      </c>
      <c r="FRQ68" s="1301">
        <v>460.21725600000002</v>
      </c>
      <c r="FRR68" s="1301">
        <v>-247.813694</v>
      </c>
      <c r="FRS68" s="1301">
        <v>-55.135730000000002</v>
      </c>
      <c r="FRT68" s="1301">
        <v>-170.31459599999999</v>
      </c>
      <c r="FRU68" s="934">
        <v>13</v>
      </c>
      <c r="FRV68" s="934" t="s">
        <v>1540</v>
      </c>
      <c r="FRW68" s="1301">
        <v>7020.0324780000001</v>
      </c>
      <c r="FRX68" s="1301">
        <v>4376.7257250000002</v>
      </c>
      <c r="FRY68" s="1301">
        <v>1725.8136460000001</v>
      </c>
      <c r="FRZ68" s="1301">
        <v>367.17430999999999</v>
      </c>
      <c r="FSA68" s="1301">
        <v>550.31879700000002</v>
      </c>
      <c r="FSB68" s="1301">
        <v>4</v>
      </c>
      <c r="FSC68" s="1301">
        <v>0</v>
      </c>
      <c r="FSD68" s="1301">
        <v>0</v>
      </c>
      <c r="FSE68" s="1301">
        <v>0</v>
      </c>
      <c r="FSF68" s="1301">
        <v>1287.1556330000001</v>
      </c>
      <c r="FSG68" s="1301">
        <v>460.21725600000002</v>
      </c>
      <c r="FSH68" s="1301">
        <v>-247.813694</v>
      </c>
      <c r="FSI68" s="1301">
        <v>-55.135730000000002</v>
      </c>
      <c r="FSJ68" s="1301">
        <v>-170.31459599999999</v>
      </c>
      <c r="FSK68" s="934">
        <v>13</v>
      </c>
      <c r="FSL68" s="934" t="s">
        <v>1540</v>
      </c>
      <c r="FSM68" s="1301">
        <v>7020.0324780000001</v>
      </c>
      <c r="FSN68" s="1301">
        <v>4376.7257250000002</v>
      </c>
      <c r="FSO68" s="1301">
        <v>1725.8136460000001</v>
      </c>
      <c r="FSP68" s="1301">
        <v>367.17430999999999</v>
      </c>
      <c r="FSQ68" s="1301">
        <v>550.31879700000002</v>
      </c>
      <c r="FSR68" s="1301">
        <v>4</v>
      </c>
      <c r="FSS68" s="1301">
        <v>0</v>
      </c>
      <c r="FST68" s="1301">
        <v>0</v>
      </c>
      <c r="FSU68" s="1301">
        <v>0</v>
      </c>
      <c r="FSV68" s="1301">
        <v>1287.1556330000001</v>
      </c>
      <c r="FSW68" s="1301">
        <v>460.21725600000002</v>
      </c>
      <c r="FSX68" s="1301">
        <v>-247.813694</v>
      </c>
      <c r="FSY68" s="1301">
        <v>-55.135730000000002</v>
      </c>
      <c r="FSZ68" s="1301">
        <v>-170.31459599999999</v>
      </c>
      <c r="FTA68" s="934">
        <v>13</v>
      </c>
      <c r="FTB68" s="934" t="s">
        <v>1540</v>
      </c>
      <c r="FTC68" s="1301">
        <v>7020.0324780000001</v>
      </c>
      <c r="FTD68" s="1301">
        <v>4376.7257250000002</v>
      </c>
      <c r="FTE68" s="1301">
        <v>1725.8136460000001</v>
      </c>
      <c r="FTF68" s="1301">
        <v>367.17430999999999</v>
      </c>
      <c r="FTG68" s="1301">
        <v>550.31879700000002</v>
      </c>
      <c r="FTH68" s="1301">
        <v>4</v>
      </c>
      <c r="FTI68" s="1301">
        <v>0</v>
      </c>
      <c r="FTJ68" s="1301">
        <v>0</v>
      </c>
      <c r="FTK68" s="1301">
        <v>0</v>
      </c>
      <c r="FTL68" s="1301">
        <v>1287.1556330000001</v>
      </c>
      <c r="FTM68" s="1301">
        <v>460.21725600000002</v>
      </c>
      <c r="FTN68" s="1301">
        <v>-247.813694</v>
      </c>
      <c r="FTO68" s="1301">
        <v>-55.135730000000002</v>
      </c>
      <c r="FTP68" s="1301">
        <v>-170.31459599999999</v>
      </c>
      <c r="FTQ68" s="934">
        <v>13</v>
      </c>
      <c r="FTR68" s="934" t="s">
        <v>1540</v>
      </c>
      <c r="FTS68" s="1301">
        <v>7020.0324780000001</v>
      </c>
      <c r="FTT68" s="1301">
        <v>4376.7257250000002</v>
      </c>
      <c r="FTU68" s="1301">
        <v>1725.8136460000001</v>
      </c>
      <c r="FTV68" s="1301">
        <v>367.17430999999999</v>
      </c>
      <c r="FTW68" s="1301">
        <v>550.31879700000002</v>
      </c>
      <c r="FTX68" s="1301">
        <v>4</v>
      </c>
      <c r="FTY68" s="1301">
        <v>0</v>
      </c>
      <c r="FTZ68" s="1301">
        <v>0</v>
      </c>
      <c r="FUA68" s="1301">
        <v>0</v>
      </c>
      <c r="FUB68" s="1301">
        <v>1287.1556330000001</v>
      </c>
      <c r="FUC68" s="1301">
        <v>460.21725600000002</v>
      </c>
      <c r="FUD68" s="1301">
        <v>-247.813694</v>
      </c>
      <c r="FUE68" s="1301">
        <v>-55.135730000000002</v>
      </c>
      <c r="FUF68" s="1301">
        <v>-170.31459599999999</v>
      </c>
      <c r="FUG68" s="934">
        <v>13</v>
      </c>
      <c r="FUH68" s="934" t="s">
        <v>1540</v>
      </c>
      <c r="FUI68" s="1301">
        <v>7020.0324780000001</v>
      </c>
      <c r="FUJ68" s="1301">
        <v>4376.7257250000002</v>
      </c>
      <c r="FUK68" s="1301">
        <v>1725.8136460000001</v>
      </c>
      <c r="FUL68" s="1301">
        <v>367.17430999999999</v>
      </c>
      <c r="FUM68" s="1301">
        <v>550.31879700000002</v>
      </c>
      <c r="FUN68" s="1301">
        <v>4</v>
      </c>
      <c r="FUO68" s="1301">
        <v>0</v>
      </c>
      <c r="FUP68" s="1301">
        <v>0</v>
      </c>
      <c r="FUQ68" s="1301">
        <v>0</v>
      </c>
      <c r="FUR68" s="1301">
        <v>1287.1556330000001</v>
      </c>
      <c r="FUS68" s="1301">
        <v>460.21725600000002</v>
      </c>
      <c r="FUT68" s="1301">
        <v>-247.813694</v>
      </c>
      <c r="FUU68" s="1301">
        <v>-55.135730000000002</v>
      </c>
      <c r="FUV68" s="1301">
        <v>-170.31459599999999</v>
      </c>
      <c r="FUW68" s="934">
        <v>13</v>
      </c>
      <c r="FUX68" s="934" t="s">
        <v>1540</v>
      </c>
      <c r="FUY68" s="1301">
        <v>7020.0324780000001</v>
      </c>
      <c r="FUZ68" s="1301">
        <v>4376.7257250000002</v>
      </c>
      <c r="FVA68" s="1301">
        <v>1725.8136460000001</v>
      </c>
      <c r="FVB68" s="1301">
        <v>367.17430999999999</v>
      </c>
      <c r="FVC68" s="1301">
        <v>550.31879700000002</v>
      </c>
      <c r="FVD68" s="1301">
        <v>4</v>
      </c>
      <c r="FVE68" s="1301">
        <v>0</v>
      </c>
      <c r="FVF68" s="1301">
        <v>0</v>
      </c>
      <c r="FVG68" s="1301">
        <v>0</v>
      </c>
      <c r="FVH68" s="1301">
        <v>1287.1556330000001</v>
      </c>
      <c r="FVI68" s="1301">
        <v>460.21725600000002</v>
      </c>
      <c r="FVJ68" s="1301">
        <v>-247.813694</v>
      </c>
      <c r="FVK68" s="1301">
        <v>-55.135730000000002</v>
      </c>
      <c r="FVL68" s="1301">
        <v>-170.31459599999999</v>
      </c>
      <c r="FVM68" s="934">
        <v>13</v>
      </c>
      <c r="FVN68" s="934" t="s">
        <v>1540</v>
      </c>
      <c r="FVO68" s="1301">
        <v>7020.0324780000001</v>
      </c>
      <c r="FVP68" s="1301">
        <v>4376.7257250000002</v>
      </c>
      <c r="FVQ68" s="1301">
        <v>1725.8136460000001</v>
      </c>
      <c r="FVR68" s="1301">
        <v>367.17430999999999</v>
      </c>
      <c r="FVS68" s="1301">
        <v>550.31879700000002</v>
      </c>
      <c r="FVT68" s="1301">
        <v>4</v>
      </c>
      <c r="FVU68" s="1301">
        <v>0</v>
      </c>
      <c r="FVV68" s="1301">
        <v>0</v>
      </c>
      <c r="FVW68" s="1301">
        <v>0</v>
      </c>
      <c r="FVX68" s="1301">
        <v>1287.1556330000001</v>
      </c>
      <c r="FVY68" s="1301">
        <v>460.21725600000002</v>
      </c>
      <c r="FVZ68" s="1301">
        <v>-247.813694</v>
      </c>
      <c r="FWA68" s="1301">
        <v>-55.135730000000002</v>
      </c>
      <c r="FWB68" s="1301">
        <v>-170.31459599999999</v>
      </c>
      <c r="FWC68" s="934">
        <v>13</v>
      </c>
      <c r="FWD68" s="934" t="s">
        <v>1540</v>
      </c>
      <c r="FWE68" s="1301">
        <v>7020.0324780000001</v>
      </c>
      <c r="FWF68" s="1301">
        <v>4376.7257250000002</v>
      </c>
      <c r="FWG68" s="1301">
        <v>1725.8136460000001</v>
      </c>
      <c r="FWH68" s="1301">
        <v>367.17430999999999</v>
      </c>
      <c r="FWI68" s="1301">
        <v>550.31879700000002</v>
      </c>
      <c r="FWJ68" s="1301">
        <v>4</v>
      </c>
      <c r="FWK68" s="1301">
        <v>0</v>
      </c>
      <c r="FWL68" s="1301">
        <v>0</v>
      </c>
      <c r="FWM68" s="1301">
        <v>0</v>
      </c>
      <c r="FWN68" s="1301">
        <v>1287.1556330000001</v>
      </c>
      <c r="FWO68" s="1301">
        <v>460.21725600000002</v>
      </c>
      <c r="FWP68" s="1301">
        <v>-247.813694</v>
      </c>
      <c r="FWQ68" s="1301">
        <v>-55.135730000000002</v>
      </c>
      <c r="FWR68" s="1301">
        <v>-170.31459599999999</v>
      </c>
      <c r="FWS68" s="934">
        <v>13</v>
      </c>
      <c r="FWT68" s="934" t="s">
        <v>1540</v>
      </c>
      <c r="FWU68" s="1301">
        <v>7020.0324780000001</v>
      </c>
      <c r="FWV68" s="1301">
        <v>4376.7257250000002</v>
      </c>
      <c r="FWW68" s="1301">
        <v>1725.8136460000001</v>
      </c>
      <c r="FWX68" s="1301">
        <v>367.17430999999999</v>
      </c>
      <c r="FWY68" s="1301">
        <v>550.31879700000002</v>
      </c>
      <c r="FWZ68" s="1301">
        <v>4</v>
      </c>
      <c r="FXA68" s="1301">
        <v>0</v>
      </c>
      <c r="FXB68" s="1301">
        <v>0</v>
      </c>
      <c r="FXC68" s="1301">
        <v>0</v>
      </c>
      <c r="FXD68" s="1301">
        <v>1287.1556330000001</v>
      </c>
      <c r="FXE68" s="1301">
        <v>460.21725600000002</v>
      </c>
      <c r="FXF68" s="1301">
        <v>-247.813694</v>
      </c>
      <c r="FXG68" s="1301">
        <v>-55.135730000000002</v>
      </c>
      <c r="FXH68" s="1301">
        <v>-170.31459599999999</v>
      </c>
      <c r="FXI68" s="934">
        <v>13</v>
      </c>
      <c r="FXJ68" s="934" t="s">
        <v>1540</v>
      </c>
      <c r="FXK68" s="1301">
        <v>7020.0324780000001</v>
      </c>
      <c r="FXL68" s="1301">
        <v>4376.7257250000002</v>
      </c>
      <c r="FXM68" s="1301">
        <v>1725.8136460000001</v>
      </c>
      <c r="FXN68" s="1301">
        <v>367.17430999999999</v>
      </c>
      <c r="FXO68" s="1301">
        <v>550.31879700000002</v>
      </c>
      <c r="FXP68" s="1301">
        <v>4</v>
      </c>
      <c r="FXQ68" s="1301">
        <v>0</v>
      </c>
      <c r="FXR68" s="1301">
        <v>0</v>
      </c>
      <c r="FXS68" s="1301">
        <v>0</v>
      </c>
      <c r="FXT68" s="1301">
        <v>1287.1556330000001</v>
      </c>
      <c r="FXU68" s="1301">
        <v>460.21725600000002</v>
      </c>
      <c r="FXV68" s="1301">
        <v>-247.813694</v>
      </c>
      <c r="FXW68" s="1301">
        <v>-55.135730000000002</v>
      </c>
      <c r="FXX68" s="1301">
        <v>-170.31459599999999</v>
      </c>
      <c r="FXY68" s="934">
        <v>13</v>
      </c>
      <c r="FXZ68" s="934" t="s">
        <v>1540</v>
      </c>
      <c r="FYA68" s="1301">
        <v>7020.0324780000001</v>
      </c>
      <c r="FYB68" s="1301">
        <v>4376.7257250000002</v>
      </c>
      <c r="FYC68" s="1301">
        <v>1725.8136460000001</v>
      </c>
      <c r="FYD68" s="1301">
        <v>367.17430999999999</v>
      </c>
      <c r="FYE68" s="1301">
        <v>550.31879700000002</v>
      </c>
      <c r="FYF68" s="1301">
        <v>4</v>
      </c>
      <c r="FYG68" s="1301">
        <v>0</v>
      </c>
      <c r="FYH68" s="1301">
        <v>0</v>
      </c>
      <c r="FYI68" s="1301">
        <v>0</v>
      </c>
      <c r="FYJ68" s="1301">
        <v>1287.1556330000001</v>
      </c>
      <c r="FYK68" s="1301">
        <v>460.21725600000002</v>
      </c>
      <c r="FYL68" s="1301">
        <v>-247.813694</v>
      </c>
      <c r="FYM68" s="1301">
        <v>-55.135730000000002</v>
      </c>
      <c r="FYN68" s="1301">
        <v>-170.31459599999999</v>
      </c>
      <c r="FYO68" s="934">
        <v>13</v>
      </c>
      <c r="FYP68" s="934" t="s">
        <v>1540</v>
      </c>
      <c r="FYQ68" s="1301">
        <v>7020.0324780000001</v>
      </c>
      <c r="FYR68" s="1301">
        <v>4376.7257250000002</v>
      </c>
      <c r="FYS68" s="1301">
        <v>1725.8136460000001</v>
      </c>
      <c r="FYT68" s="1301">
        <v>367.17430999999999</v>
      </c>
      <c r="FYU68" s="1301">
        <v>550.31879700000002</v>
      </c>
      <c r="FYV68" s="1301">
        <v>4</v>
      </c>
      <c r="FYW68" s="1301">
        <v>0</v>
      </c>
      <c r="FYX68" s="1301">
        <v>0</v>
      </c>
      <c r="FYY68" s="1301">
        <v>0</v>
      </c>
      <c r="FYZ68" s="1301">
        <v>1287.1556330000001</v>
      </c>
      <c r="FZA68" s="1301">
        <v>460.21725600000002</v>
      </c>
      <c r="FZB68" s="1301">
        <v>-247.813694</v>
      </c>
      <c r="FZC68" s="1301">
        <v>-55.135730000000002</v>
      </c>
      <c r="FZD68" s="1301">
        <v>-170.31459599999999</v>
      </c>
      <c r="FZE68" s="934">
        <v>13</v>
      </c>
      <c r="FZF68" s="934" t="s">
        <v>1540</v>
      </c>
      <c r="FZG68" s="1301">
        <v>7020.0324780000001</v>
      </c>
      <c r="FZH68" s="1301">
        <v>4376.7257250000002</v>
      </c>
      <c r="FZI68" s="1301">
        <v>1725.8136460000001</v>
      </c>
      <c r="FZJ68" s="1301">
        <v>367.17430999999999</v>
      </c>
      <c r="FZK68" s="1301">
        <v>550.31879700000002</v>
      </c>
      <c r="FZL68" s="1301">
        <v>4</v>
      </c>
      <c r="FZM68" s="1301">
        <v>0</v>
      </c>
      <c r="FZN68" s="1301">
        <v>0</v>
      </c>
      <c r="FZO68" s="1301">
        <v>0</v>
      </c>
      <c r="FZP68" s="1301">
        <v>1287.1556330000001</v>
      </c>
      <c r="FZQ68" s="1301">
        <v>460.21725600000002</v>
      </c>
      <c r="FZR68" s="1301">
        <v>-247.813694</v>
      </c>
      <c r="FZS68" s="1301">
        <v>-55.135730000000002</v>
      </c>
      <c r="FZT68" s="1301">
        <v>-170.31459599999999</v>
      </c>
      <c r="FZU68" s="934">
        <v>13</v>
      </c>
      <c r="FZV68" s="934" t="s">
        <v>1540</v>
      </c>
      <c r="FZW68" s="1301">
        <v>7020.0324780000001</v>
      </c>
      <c r="FZX68" s="1301">
        <v>4376.7257250000002</v>
      </c>
      <c r="FZY68" s="1301">
        <v>1725.8136460000001</v>
      </c>
      <c r="FZZ68" s="1301">
        <v>367.17430999999999</v>
      </c>
      <c r="GAA68" s="1301">
        <v>550.31879700000002</v>
      </c>
      <c r="GAB68" s="1301">
        <v>4</v>
      </c>
      <c r="GAC68" s="1301">
        <v>0</v>
      </c>
      <c r="GAD68" s="1301">
        <v>0</v>
      </c>
      <c r="GAE68" s="1301">
        <v>0</v>
      </c>
      <c r="GAF68" s="1301">
        <v>1287.1556330000001</v>
      </c>
      <c r="GAG68" s="1301">
        <v>460.21725600000002</v>
      </c>
      <c r="GAH68" s="1301">
        <v>-247.813694</v>
      </c>
      <c r="GAI68" s="1301">
        <v>-55.135730000000002</v>
      </c>
      <c r="GAJ68" s="1301">
        <v>-170.31459599999999</v>
      </c>
      <c r="GAK68" s="934">
        <v>13</v>
      </c>
      <c r="GAL68" s="934" t="s">
        <v>1540</v>
      </c>
      <c r="GAM68" s="1301">
        <v>7020.0324780000001</v>
      </c>
      <c r="GAN68" s="1301">
        <v>4376.7257250000002</v>
      </c>
      <c r="GAO68" s="1301">
        <v>1725.8136460000001</v>
      </c>
      <c r="GAP68" s="1301">
        <v>367.17430999999999</v>
      </c>
      <c r="GAQ68" s="1301">
        <v>550.31879700000002</v>
      </c>
      <c r="GAR68" s="1301">
        <v>4</v>
      </c>
      <c r="GAS68" s="1301">
        <v>0</v>
      </c>
      <c r="GAT68" s="1301">
        <v>0</v>
      </c>
      <c r="GAU68" s="1301">
        <v>0</v>
      </c>
      <c r="GAV68" s="1301">
        <v>1287.1556330000001</v>
      </c>
      <c r="GAW68" s="1301">
        <v>460.21725600000002</v>
      </c>
      <c r="GAX68" s="1301">
        <v>-247.813694</v>
      </c>
      <c r="GAY68" s="1301">
        <v>-55.135730000000002</v>
      </c>
      <c r="GAZ68" s="1301">
        <v>-170.31459599999999</v>
      </c>
      <c r="GBA68" s="934">
        <v>13</v>
      </c>
      <c r="GBB68" s="934" t="s">
        <v>1540</v>
      </c>
      <c r="GBC68" s="1301">
        <v>7020.0324780000001</v>
      </c>
      <c r="GBD68" s="1301">
        <v>4376.7257250000002</v>
      </c>
      <c r="GBE68" s="1301">
        <v>1725.8136460000001</v>
      </c>
      <c r="GBF68" s="1301">
        <v>367.17430999999999</v>
      </c>
      <c r="GBG68" s="1301">
        <v>550.31879700000002</v>
      </c>
      <c r="GBH68" s="1301">
        <v>4</v>
      </c>
      <c r="GBI68" s="1301">
        <v>0</v>
      </c>
      <c r="GBJ68" s="1301">
        <v>0</v>
      </c>
      <c r="GBK68" s="1301">
        <v>0</v>
      </c>
      <c r="GBL68" s="1301">
        <v>1287.1556330000001</v>
      </c>
      <c r="GBM68" s="1301">
        <v>460.21725600000002</v>
      </c>
      <c r="GBN68" s="1301">
        <v>-247.813694</v>
      </c>
      <c r="GBO68" s="1301">
        <v>-55.135730000000002</v>
      </c>
      <c r="GBP68" s="1301">
        <v>-170.31459599999999</v>
      </c>
      <c r="GBQ68" s="934">
        <v>13</v>
      </c>
      <c r="GBR68" s="934" t="s">
        <v>1540</v>
      </c>
      <c r="GBS68" s="1301">
        <v>7020.0324780000001</v>
      </c>
      <c r="GBT68" s="1301">
        <v>4376.7257250000002</v>
      </c>
      <c r="GBU68" s="1301">
        <v>1725.8136460000001</v>
      </c>
      <c r="GBV68" s="1301">
        <v>367.17430999999999</v>
      </c>
      <c r="GBW68" s="1301">
        <v>550.31879700000002</v>
      </c>
      <c r="GBX68" s="1301">
        <v>4</v>
      </c>
      <c r="GBY68" s="1301">
        <v>0</v>
      </c>
      <c r="GBZ68" s="1301">
        <v>0</v>
      </c>
      <c r="GCA68" s="1301">
        <v>0</v>
      </c>
      <c r="GCB68" s="1301">
        <v>1287.1556330000001</v>
      </c>
      <c r="GCC68" s="1301">
        <v>460.21725600000002</v>
      </c>
      <c r="GCD68" s="1301">
        <v>-247.813694</v>
      </c>
      <c r="GCE68" s="1301">
        <v>-55.135730000000002</v>
      </c>
      <c r="GCF68" s="1301">
        <v>-170.31459599999999</v>
      </c>
      <c r="GCG68" s="934">
        <v>13</v>
      </c>
      <c r="GCH68" s="934" t="s">
        <v>1540</v>
      </c>
      <c r="GCI68" s="1301">
        <v>7020.0324780000001</v>
      </c>
      <c r="GCJ68" s="1301">
        <v>4376.7257250000002</v>
      </c>
      <c r="GCK68" s="1301">
        <v>1725.8136460000001</v>
      </c>
      <c r="GCL68" s="1301">
        <v>367.17430999999999</v>
      </c>
      <c r="GCM68" s="1301">
        <v>550.31879700000002</v>
      </c>
      <c r="GCN68" s="1301">
        <v>4</v>
      </c>
      <c r="GCO68" s="1301">
        <v>0</v>
      </c>
      <c r="GCP68" s="1301">
        <v>0</v>
      </c>
      <c r="GCQ68" s="1301">
        <v>0</v>
      </c>
      <c r="GCR68" s="1301">
        <v>1287.1556330000001</v>
      </c>
      <c r="GCS68" s="1301">
        <v>460.21725600000002</v>
      </c>
      <c r="GCT68" s="1301">
        <v>-247.813694</v>
      </c>
      <c r="GCU68" s="1301">
        <v>-55.135730000000002</v>
      </c>
      <c r="GCV68" s="1301">
        <v>-170.31459599999999</v>
      </c>
      <c r="GCW68" s="934">
        <v>13</v>
      </c>
      <c r="GCX68" s="934" t="s">
        <v>1540</v>
      </c>
      <c r="GCY68" s="1301">
        <v>7020.0324780000001</v>
      </c>
      <c r="GCZ68" s="1301">
        <v>4376.7257250000002</v>
      </c>
      <c r="GDA68" s="1301">
        <v>1725.8136460000001</v>
      </c>
      <c r="GDB68" s="1301">
        <v>367.17430999999999</v>
      </c>
      <c r="GDC68" s="1301">
        <v>550.31879700000002</v>
      </c>
      <c r="GDD68" s="1301">
        <v>4</v>
      </c>
      <c r="GDE68" s="1301">
        <v>0</v>
      </c>
      <c r="GDF68" s="1301">
        <v>0</v>
      </c>
      <c r="GDG68" s="1301">
        <v>0</v>
      </c>
      <c r="GDH68" s="1301">
        <v>1287.1556330000001</v>
      </c>
      <c r="GDI68" s="1301">
        <v>460.21725600000002</v>
      </c>
      <c r="GDJ68" s="1301">
        <v>-247.813694</v>
      </c>
      <c r="GDK68" s="1301">
        <v>-55.135730000000002</v>
      </c>
      <c r="GDL68" s="1301">
        <v>-170.31459599999999</v>
      </c>
      <c r="GDM68" s="934">
        <v>13</v>
      </c>
      <c r="GDN68" s="934" t="s">
        <v>1540</v>
      </c>
      <c r="GDO68" s="1301">
        <v>7020.0324780000001</v>
      </c>
      <c r="GDP68" s="1301">
        <v>4376.7257250000002</v>
      </c>
      <c r="GDQ68" s="1301">
        <v>1725.8136460000001</v>
      </c>
      <c r="GDR68" s="1301">
        <v>367.17430999999999</v>
      </c>
      <c r="GDS68" s="1301">
        <v>550.31879700000002</v>
      </c>
      <c r="GDT68" s="1301">
        <v>4</v>
      </c>
      <c r="GDU68" s="1301">
        <v>0</v>
      </c>
      <c r="GDV68" s="1301">
        <v>0</v>
      </c>
      <c r="GDW68" s="1301">
        <v>0</v>
      </c>
      <c r="GDX68" s="1301">
        <v>1287.1556330000001</v>
      </c>
      <c r="GDY68" s="1301">
        <v>460.21725600000002</v>
      </c>
      <c r="GDZ68" s="1301">
        <v>-247.813694</v>
      </c>
      <c r="GEA68" s="1301">
        <v>-55.135730000000002</v>
      </c>
      <c r="GEB68" s="1301">
        <v>-170.31459599999999</v>
      </c>
      <c r="GEC68" s="934">
        <v>13</v>
      </c>
      <c r="GED68" s="934" t="s">
        <v>1540</v>
      </c>
      <c r="GEE68" s="1301">
        <v>7020.0324780000001</v>
      </c>
      <c r="GEF68" s="1301">
        <v>4376.7257250000002</v>
      </c>
      <c r="GEG68" s="1301">
        <v>1725.8136460000001</v>
      </c>
      <c r="GEH68" s="1301">
        <v>367.17430999999999</v>
      </c>
      <c r="GEI68" s="1301">
        <v>550.31879700000002</v>
      </c>
      <c r="GEJ68" s="1301">
        <v>4</v>
      </c>
      <c r="GEK68" s="1301">
        <v>0</v>
      </c>
      <c r="GEL68" s="1301">
        <v>0</v>
      </c>
      <c r="GEM68" s="1301">
        <v>0</v>
      </c>
      <c r="GEN68" s="1301">
        <v>1287.1556330000001</v>
      </c>
      <c r="GEO68" s="1301">
        <v>460.21725600000002</v>
      </c>
      <c r="GEP68" s="1301">
        <v>-247.813694</v>
      </c>
      <c r="GEQ68" s="1301">
        <v>-55.135730000000002</v>
      </c>
      <c r="GER68" s="1301">
        <v>-170.31459599999999</v>
      </c>
      <c r="GES68" s="934">
        <v>13</v>
      </c>
      <c r="GET68" s="934" t="s">
        <v>1540</v>
      </c>
      <c r="GEU68" s="1301">
        <v>7020.0324780000001</v>
      </c>
      <c r="GEV68" s="1301">
        <v>4376.7257250000002</v>
      </c>
      <c r="GEW68" s="1301">
        <v>1725.8136460000001</v>
      </c>
      <c r="GEX68" s="1301">
        <v>367.17430999999999</v>
      </c>
      <c r="GEY68" s="1301">
        <v>550.31879700000002</v>
      </c>
      <c r="GEZ68" s="1301">
        <v>4</v>
      </c>
      <c r="GFA68" s="1301">
        <v>0</v>
      </c>
      <c r="GFB68" s="1301">
        <v>0</v>
      </c>
      <c r="GFC68" s="1301">
        <v>0</v>
      </c>
      <c r="GFD68" s="1301">
        <v>1287.1556330000001</v>
      </c>
      <c r="GFE68" s="1301">
        <v>460.21725600000002</v>
      </c>
      <c r="GFF68" s="1301">
        <v>-247.813694</v>
      </c>
      <c r="GFG68" s="1301">
        <v>-55.135730000000002</v>
      </c>
      <c r="GFH68" s="1301">
        <v>-170.31459599999999</v>
      </c>
      <c r="GFI68" s="934">
        <v>13</v>
      </c>
      <c r="GFJ68" s="934" t="s">
        <v>1540</v>
      </c>
      <c r="GFK68" s="1301">
        <v>7020.0324780000001</v>
      </c>
      <c r="GFL68" s="1301">
        <v>4376.7257250000002</v>
      </c>
      <c r="GFM68" s="1301">
        <v>1725.8136460000001</v>
      </c>
      <c r="GFN68" s="1301">
        <v>367.17430999999999</v>
      </c>
      <c r="GFO68" s="1301">
        <v>550.31879700000002</v>
      </c>
      <c r="GFP68" s="1301">
        <v>4</v>
      </c>
      <c r="GFQ68" s="1301">
        <v>0</v>
      </c>
      <c r="GFR68" s="1301">
        <v>0</v>
      </c>
      <c r="GFS68" s="1301">
        <v>0</v>
      </c>
      <c r="GFT68" s="1301">
        <v>1287.1556330000001</v>
      </c>
      <c r="GFU68" s="1301">
        <v>460.21725600000002</v>
      </c>
      <c r="GFV68" s="1301">
        <v>-247.813694</v>
      </c>
      <c r="GFW68" s="1301">
        <v>-55.135730000000002</v>
      </c>
      <c r="GFX68" s="1301">
        <v>-170.31459599999999</v>
      </c>
      <c r="GFY68" s="934">
        <v>13</v>
      </c>
      <c r="GFZ68" s="934" t="s">
        <v>1540</v>
      </c>
      <c r="GGA68" s="1301">
        <v>7020.0324780000001</v>
      </c>
      <c r="GGB68" s="1301">
        <v>4376.7257250000002</v>
      </c>
      <c r="GGC68" s="1301">
        <v>1725.8136460000001</v>
      </c>
      <c r="GGD68" s="1301">
        <v>367.17430999999999</v>
      </c>
      <c r="GGE68" s="1301">
        <v>550.31879700000002</v>
      </c>
      <c r="GGF68" s="1301">
        <v>4</v>
      </c>
      <c r="GGG68" s="1301">
        <v>0</v>
      </c>
      <c r="GGH68" s="1301">
        <v>0</v>
      </c>
      <c r="GGI68" s="1301">
        <v>0</v>
      </c>
      <c r="GGJ68" s="1301">
        <v>1287.1556330000001</v>
      </c>
      <c r="GGK68" s="1301">
        <v>460.21725600000002</v>
      </c>
      <c r="GGL68" s="1301">
        <v>-247.813694</v>
      </c>
      <c r="GGM68" s="1301">
        <v>-55.135730000000002</v>
      </c>
      <c r="GGN68" s="1301">
        <v>-170.31459599999999</v>
      </c>
      <c r="GGO68" s="934">
        <v>13</v>
      </c>
      <c r="GGP68" s="934" t="s">
        <v>1540</v>
      </c>
      <c r="GGQ68" s="1301">
        <v>7020.0324780000001</v>
      </c>
      <c r="GGR68" s="1301">
        <v>4376.7257250000002</v>
      </c>
      <c r="GGS68" s="1301">
        <v>1725.8136460000001</v>
      </c>
      <c r="GGT68" s="1301">
        <v>367.17430999999999</v>
      </c>
      <c r="GGU68" s="1301">
        <v>550.31879700000002</v>
      </c>
      <c r="GGV68" s="1301">
        <v>4</v>
      </c>
      <c r="GGW68" s="1301">
        <v>0</v>
      </c>
      <c r="GGX68" s="1301">
        <v>0</v>
      </c>
      <c r="GGY68" s="1301">
        <v>0</v>
      </c>
      <c r="GGZ68" s="1301">
        <v>1287.1556330000001</v>
      </c>
      <c r="GHA68" s="1301">
        <v>460.21725600000002</v>
      </c>
      <c r="GHB68" s="1301">
        <v>-247.813694</v>
      </c>
      <c r="GHC68" s="1301">
        <v>-55.135730000000002</v>
      </c>
      <c r="GHD68" s="1301">
        <v>-170.31459599999999</v>
      </c>
      <c r="GHE68" s="934">
        <v>13</v>
      </c>
      <c r="GHF68" s="934" t="s">
        <v>1540</v>
      </c>
      <c r="GHG68" s="1301">
        <v>7020.0324780000001</v>
      </c>
      <c r="GHH68" s="1301">
        <v>4376.7257250000002</v>
      </c>
      <c r="GHI68" s="1301">
        <v>1725.8136460000001</v>
      </c>
      <c r="GHJ68" s="1301">
        <v>367.17430999999999</v>
      </c>
      <c r="GHK68" s="1301">
        <v>550.31879700000002</v>
      </c>
      <c r="GHL68" s="1301">
        <v>4</v>
      </c>
      <c r="GHM68" s="1301">
        <v>0</v>
      </c>
      <c r="GHN68" s="1301">
        <v>0</v>
      </c>
      <c r="GHO68" s="1301">
        <v>0</v>
      </c>
      <c r="GHP68" s="1301">
        <v>1287.1556330000001</v>
      </c>
      <c r="GHQ68" s="1301">
        <v>460.21725600000002</v>
      </c>
      <c r="GHR68" s="1301">
        <v>-247.813694</v>
      </c>
      <c r="GHS68" s="1301">
        <v>-55.135730000000002</v>
      </c>
      <c r="GHT68" s="1301">
        <v>-170.31459599999999</v>
      </c>
      <c r="GHU68" s="934">
        <v>13</v>
      </c>
      <c r="GHV68" s="934" t="s">
        <v>1540</v>
      </c>
      <c r="GHW68" s="1301">
        <v>7020.0324780000001</v>
      </c>
      <c r="GHX68" s="1301">
        <v>4376.7257250000002</v>
      </c>
      <c r="GHY68" s="1301">
        <v>1725.8136460000001</v>
      </c>
      <c r="GHZ68" s="1301">
        <v>367.17430999999999</v>
      </c>
      <c r="GIA68" s="1301">
        <v>550.31879700000002</v>
      </c>
      <c r="GIB68" s="1301">
        <v>4</v>
      </c>
      <c r="GIC68" s="1301">
        <v>0</v>
      </c>
      <c r="GID68" s="1301">
        <v>0</v>
      </c>
      <c r="GIE68" s="1301">
        <v>0</v>
      </c>
      <c r="GIF68" s="1301">
        <v>1287.1556330000001</v>
      </c>
      <c r="GIG68" s="1301">
        <v>460.21725600000002</v>
      </c>
      <c r="GIH68" s="1301">
        <v>-247.813694</v>
      </c>
      <c r="GII68" s="1301">
        <v>-55.135730000000002</v>
      </c>
      <c r="GIJ68" s="1301">
        <v>-170.31459599999999</v>
      </c>
      <c r="GIK68" s="934">
        <v>13</v>
      </c>
      <c r="GIL68" s="934" t="s">
        <v>1540</v>
      </c>
      <c r="GIM68" s="1301">
        <v>7020.0324780000001</v>
      </c>
      <c r="GIN68" s="1301">
        <v>4376.7257250000002</v>
      </c>
      <c r="GIO68" s="1301">
        <v>1725.8136460000001</v>
      </c>
      <c r="GIP68" s="1301">
        <v>367.17430999999999</v>
      </c>
      <c r="GIQ68" s="1301">
        <v>550.31879700000002</v>
      </c>
      <c r="GIR68" s="1301">
        <v>4</v>
      </c>
      <c r="GIS68" s="1301">
        <v>0</v>
      </c>
      <c r="GIT68" s="1301">
        <v>0</v>
      </c>
      <c r="GIU68" s="1301">
        <v>0</v>
      </c>
      <c r="GIV68" s="1301">
        <v>1287.1556330000001</v>
      </c>
      <c r="GIW68" s="1301">
        <v>460.21725600000002</v>
      </c>
      <c r="GIX68" s="1301">
        <v>-247.813694</v>
      </c>
      <c r="GIY68" s="1301">
        <v>-55.135730000000002</v>
      </c>
      <c r="GIZ68" s="1301">
        <v>-170.31459599999999</v>
      </c>
      <c r="GJA68" s="934">
        <v>13</v>
      </c>
      <c r="GJB68" s="934" t="s">
        <v>1540</v>
      </c>
      <c r="GJC68" s="1301">
        <v>7020.0324780000001</v>
      </c>
      <c r="GJD68" s="1301">
        <v>4376.7257250000002</v>
      </c>
      <c r="GJE68" s="1301">
        <v>1725.8136460000001</v>
      </c>
      <c r="GJF68" s="1301">
        <v>367.17430999999999</v>
      </c>
      <c r="GJG68" s="1301">
        <v>550.31879700000002</v>
      </c>
      <c r="GJH68" s="1301">
        <v>4</v>
      </c>
      <c r="GJI68" s="1301">
        <v>0</v>
      </c>
      <c r="GJJ68" s="1301">
        <v>0</v>
      </c>
      <c r="GJK68" s="1301">
        <v>0</v>
      </c>
      <c r="GJL68" s="1301">
        <v>1287.1556330000001</v>
      </c>
      <c r="GJM68" s="1301">
        <v>460.21725600000002</v>
      </c>
      <c r="GJN68" s="1301">
        <v>-247.813694</v>
      </c>
      <c r="GJO68" s="1301">
        <v>-55.135730000000002</v>
      </c>
      <c r="GJP68" s="1301">
        <v>-170.31459599999999</v>
      </c>
      <c r="GJQ68" s="934">
        <v>13</v>
      </c>
      <c r="GJR68" s="934" t="s">
        <v>1540</v>
      </c>
      <c r="GJS68" s="1301">
        <v>7020.0324780000001</v>
      </c>
      <c r="GJT68" s="1301">
        <v>4376.7257250000002</v>
      </c>
      <c r="GJU68" s="1301">
        <v>1725.8136460000001</v>
      </c>
      <c r="GJV68" s="1301">
        <v>367.17430999999999</v>
      </c>
      <c r="GJW68" s="1301">
        <v>550.31879700000002</v>
      </c>
      <c r="GJX68" s="1301">
        <v>4</v>
      </c>
      <c r="GJY68" s="1301">
        <v>0</v>
      </c>
      <c r="GJZ68" s="1301">
        <v>0</v>
      </c>
      <c r="GKA68" s="1301">
        <v>0</v>
      </c>
      <c r="GKB68" s="1301">
        <v>1287.1556330000001</v>
      </c>
      <c r="GKC68" s="1301">
        <v>460.21725600000002</v>
      </c>
      <c r="GKD68" s="1301">
        <v>-247.813694</v>
      </c>
      <c r="GKE68" s="1301">
        <v>-55.135730000000002</v>
      </c>
      <c r="GKF68" s="1301">
        <v>-170.31459599999999</v>
      </c>
      <c r="GKG68" s="934">
        <v>13</v>
      </c>
      <c r="GKH68" s="934" t="s">
        <v>1540</v>
      </c>
      <c r="GKI68" s="1301">
        <v>7020.0324780000001</v>
      </c>
      <c r="GKJ68" s="1301">
        <v>4376.7257250000002</v>
      </c>
      <c r="GKK68" s="1301">
        <v>1725.8136460000001</v>
      </c>
      <c r="GKL68" s="1301">
        <v>367.17430999999999</v>
      </c>
      <c r="GKM68" s="1301">
        <v>550.31879700000002</v>
      </c>
      <c r="GKN68" s="1301">
        <v>4</v>
      </c>
      <c r="GKO68" s="1301">
        <v>0</v>
      </c>
      <c r="GKP68" s="1301">
        <v>0</v>
      </c>
      <c r="GKQ68" s="1301">
        <v>0</v>
      </c>
      <c r="GKR68" s="1301">
        <v>1287.1556330000001</v>
      </c>
      <c r="GKS68" s="1301">
        <v>460.21725600000002</v>
      </c>
      <c r="GKT68" s="1301">
        <v>-247.813694</v>
      </c>
      <c r="GKU68" s="1301">
        <v>-55.135730000000002</v>
      </c>
      <c r="GKV68" s="1301">
        <v>-170.31459599999999</v>
      </c>
      <c r="GKW68" s="934">
        <v>13</v>
      </c>
      <c r="GKX68" s="934" t="s">
        <v>1540</v>
      </c>
      <c r="GKY68" s="1301">
        <v>7020.0324780000001</v>
      </c>
      <c r="GKZ68" s="1301">
        <v>4376.7257250000002</v>
      </c>
      <c r="GLA68" s="1301">
        <v>1725.8136460000001</v>
      </c>
      <c r="GLB68" s="1301">
        <v>367.17430999999999</v>
      </c>
      <c r="GLC68" s="1301">
        <v>550.31879700000002</v>
      </c>
      <c r="GLD68" s="1301">
        <v>4</v>
      </c>
      <c r="GLE68" s="1301">
        <v>0</v>
      </c>
      <c r="GLF68" s="1301">
        <v>0</v>
      </c>
      <c r="GLG68" s="1301">
        <v>0</v>
      </c>
      <c r="GLH68" s="1301">
        <v>1287.1556330000001</v>
      </c>
      <c r="GLI68" s="1301">
        <v>460.21725600000002</v>
      </c>
      <c r="GLJ68" s="1301">
        <v>-247.813694</v>
      </c>
      <c r="GLK68" s="1301">
        <v>-55.135730000000002</v>
      </c>
      <c r="GLL68" s="1301">
        <v>-170.31459599999999</v>
      </c>
      <c r="GLM68" s="934">
        <v>13</v>
      </c>
      <c r="GLN68" s="934" t="s">
        <v>1540</v>
      </c>
      <c r="GLO68" s="1301">
        <v>7020.0324780000001</v>
      </c>
      <c r="GLP68" s="1301">
        <v>4376.7257250000002</v>
      </c>
      <c r="GLQ68" s="1301">
        <v>1725.8136460000001</v>
      </c>
      <c r="GLR68" s="1301">
        <v>367.17430999999999</v>
      </c>
      <c r="GLS68" s="1301">
        <v>550.31879700000002</v>
      </c>
      <c r="GLT68" s="1301">
        <v>4</v>
      </c>
      <c r="GLU68" s="1301">
        <v>0</v>
      </c>
      <c r="GLV68" s="1301">
        <v>0</v>
      </c>
      <c r="GLW68" s="1301">
        <v>0</v>
      </c>
      <c r="GLX68" s="1301">
        <v>1287.1556330000001</v>
      </c>
      <c r="GLY68" s="1301">
        <v>460.21725600000002</v>
      </c>
      <c r="GLZ68" s="1301">
        <v>-247.813694</v>
      </c>
      <c r="GMA68" s="1301">
        <v>-55.135730000000002</v>
      </c>
      <c r="GMB68" s="1301">
        <v>-170.31459599999999</v>
      </c>
      <c r="GMC68" s="934">
        <v>13</v>
      </c>
      <c r="GMD68" s="934" t="s">
        <v>1540</v>
      </c>
      <c r="GME68" s="1301">
        <v>7020.0324780000001</v>
      </c>
      <c r="GMF68" s="1301">
        <v>4376.7257250000002</v>
      </c>
      <c r="GMG68" s="1301">
        <v>1725.8136460000001</v>
      </c>
      <c r="GMH68" s="1301">
        <v>367.17430999999999</v>
      </c>
      <c r="GMI68" s="1301">
        <v>550.31879700000002</v>
      </c>
      <c r="GMJ68" s="1301">
        <v>4</v>
      </c>
      <c r="GMK68" s="1301">
        <v>0</v>
      </c>
      <c r="GML68" s="1301">
        <v>0</v>
      </c>
      <c r="GMM68" s="1301">
        <v>0</v>
      </c>
      <c r="GMN68" s="1301">
        <v>1287.1556330000001</v>
      </c>
      <c r="GMO68" s="1301">
        <v>460.21725600000002</v>
      </c>
      <c r="GMP68" s="1301">
        <v>-247.813694</v>
      </c>
      <c r="GMQ68" s="1301">
        <v>-55.135730000000002</v>
      </c>
      <c r="GMR68" s="1301">
        <v>-170.31459599999999</v>
      </c>
      <c r="GMS68" s="934">
        <v>13</v>
      </c>
      <c r="GMT68" s="934" t="s">
        <v>1540</v>
      </c>
      <c r="GMU68" s="1301">
        <v>7020.0324780000001</v>
      </c>
      <c r="GMV68" s="1301">
        <v>4376.7257250000002</v>
      </c>
      <c r="GMW68" s="1301">
        <v>1725.8136460000001</v>
      </c>
      <c r="GMX68" s="1301">
        <v>367.17430999999999</v>
      </c>
      <c r="GMY68" s="1301">
        <v>550.31879700000002</v>
      </c>
      <c r="GMZ68" s="1301">
        <v>4</v>
      </c>
      <c r="GNA68" s="1301">
        <v>0</v>
      </c>
      <c r="GNB68" s="1301">
        <v>0</v>
      </c>
      <c r="GNC68" s="1301">
        <v>0</v>
      </c>
      <c r="GND68" s="1301">
        <v>1287.1556330000001</v>
      </c>
      <c r="GNE68" s="1301">
        <v>460.21725600000002</v>
      </c>
      <c r="GNF68" s="1301">
        <v>-247.813694</v>
      </c>
      <c r="GNG68" s="1301">
        <v>-55.135730000000002</v>
      </c>
      <c r="GNH68" s="1301">
        <v>-170.31459599999999</v>
      </c>
      <c r="GNI68" s="934">
        <v>13</v>
      </c>
      <c r="GNJ68" s="934" t="s">
        <v>1540</v>
      </c>
      <c r="GNK68" s="1301">
        <v>7020.0324780000001</v>
      </c>
      <c r="GNL68" s="1301">
        <v>4376.7257250000002</v>
      </c>
      <c r="GNM68" s="1301">
        <v>1725.8136460000001</v>
      </c>
      <c r="GNN68" s="1301">
        <v>367.17430999999999</v>
      </c>
      <c r="GNO68" s="1301">
        <v>550.31879700000002</v>
      </c>
      <c r="GNP68" s="1301">
        <v>4</v>
      </c>
      <c r="GNQ68" s="1301">
        <v>0</v>
      </c>
      <c r="GNR68" s="1301">
        <v>0</v>
      </c>
      <c r="GNS68" s="1301">
        <v>0</v>
      </c>
      <c r="GNT68" s="1301">
        <v>1287.1556330000001</v>
      </c>
      <c r="GNU68" s="1301">
        <v>460.21725600000002</v>
      </c>
      <c r="GNV68" s="1301">
        <v>-247.813694</v>
      </c>
      <c r="GNW68" s="1301">
        <v>-55.135730000000002</v>
      </c>
      <c r="GNX68" s="1301">
        <v>-170.31459599999999</v>
      </c>
      <c r="GNY68" s="934">
        <v>13</v>
      </c>
      <c r="GNZ68" s="934" t="s">
        <v>1540</v>
      </c>
      <c r="GOA68" s="1301">
        <v>7020.0324780000001</v>
      </c>
      <c r="GOB68" s="1301">
        <v>4376.7257250000002</v>
      </c>
      <c r="GOC68" s="1301">
        <v>1725.8136460000001</v>
      </c>
      <c r="GOD68" s="1301">
        <v>367.17430999999999</v>
      </c>
      <c r="GOE68" s="1301">
        <v>550.31879700000002</v>
      </c>
      <c r="GOF68" s="1301">
        <v>4</v>
      </c>
      <c r="GOG68" s="1301">
        <v>0</v>
      </c>
      <c r="GOH68" s="1301">
        <v>0</v>
      </c>
      <c r="GOI68" s="1301">
        <v>0</v>
      </c>
      <c r="GOJ68" s="1301">
        <v>1287.1556330000001</v>
      </c>
      <c r="GOK68" s="1301">
        <v>460.21725600000002</v>
      </c>
      <c r="GOL68" s="1301">
        <v>-247.813694</v>
      </c>
      <c r="GOM68" s="1301">
        <v>-55.135730000000002</v>
      </c>
      <c r="GON68" s="1301">
        <v>-170.31459599999999</v>
      </c>
      <c r="GOO68" s="934">
        <v>13</v>
      </c>
      <c r="GOP68" s="934" t="s">
        <v>1540</v>
      </c>
      <c r="GOQ68" s="1301">
        <v>7020.0324780000001</v>
      </c>
      <c r="GOR68" s="1301">
        <v>4376.7257250000002</v>
      </c>
      <c r="GOS68" s="1301">
        <v>1725.8136460000001</v>
      </c>
      <c r="GOT68" s="1301">
        <v>367.17430999999999</v>
      </c>
      <c r="GOU68" s="1301">
        <v>550.31879700000002</v>
      </c>
      <c r="GOV68" s="1301">
        <v>4</v>
      </c>
      <c r="GOW68" s="1301">
        <v>0</v>
      </c>
      <c r="GOX68" s="1301">
        <v>0</v>
      </c>
      <c r="GOY68" s="1301">
        <v>0</v>
      </c>
      <c r="GOZ68" s="1301">
        <v>1287.1556330000001</v>
      </c>
      <c r="GPA68" s="1301">
        <v>460.21725600000002</v>
      </c>
      <c r="GPB68" s="1301">
        <v>-247.813694</v>
      </c>
      <c r="GPC68" s="1301">
        <v>-55.135730000000002</v>
      </c>
      <c r="GPD68" s="1301">
        <v>-170.31459599999999</v>
      </c>
      <c r="GPE68" s="934">
        <v>13</v>
      </c>
      <c r="GPF68" s="934" t="s">
        <v>1540</v>
      </c>
      <c r="GPG68" s="1301">
        <v>7020.0324780000001</v>
      </c>
      <c r="GPH68" s="1301">
        <v>4376.7257250000002</v>
      </c>
      <c r="GPI68" s="1301">
        <v>1725.8136460000001</v>
      </c>
      <c r="GPJ68" s="1301">
        <v>367.17430999999999</v>
      </c>
      <c r="GPK68" s="1301">
        <v>550.31879700000002</v>
      </c>
      <c r="GPL68" s="1301">
        <v>4</v>
      </c>
      <c r="GPM68" s="1301">
        <v>0</v>
      </c>
      <c r="GPN68" s="1301">
        <v>0</v>
      </c>
      <c r="GPO68" s="1301">
        <v>0</v>
      </c>
      <c r="GPP68" s="1301">
        <v>1287.1556330000001</v>
      </c>
      <c r="GPQ68" s="1301">
        <v>460.21725600000002</v>
      </c>
      <c r="GPR68" s="1301">
        <v>-247.813694</v>
      </c>
      <c r="GPS68" s="1301">
        <v>-55.135730000000002</v>
      </c>
      <c r="GPT68" s="1301">
        <v>-170.31459599999999</v>
      </c>
      <c r="GPU68" s="934">
        <v>13</v>
      </c>
      <c r="GPV68" s="934" t="s">
        <v>1540</v>
      </c>
      <c r="GPW68" s="1301">
        <v>7020.0324780000001</v>
      </c>
      <c r="GPX68" s="1301">
        <v>4376.7257250000002</v>
      </c>
      <c r="GPY68" s="1301">
        <v>1725.8136460000001</v>
      </c>
      <c r="GPZ68" s="1301">
        <v>367.17430999999999</v>
      </c>
      <c r="GQA68" s="1301">
        <v>550.31879700000002</v>
      </c>
      <c r="GQB68" s="1301">
        <v>4</v>
      </c>
      <c r="GQC68" s="1301">
        <v>0</v>
      </c>
      <c r="GQD68" s="1301">
        <v>0</v>
      </c>
      <c r="GQE68" s="1301">
        <v>0</v>
      </c>
      <c r="GQF68" s="1301">
        <v>1287.1556330000001</v>
      </c>
      <c r="GQG68" s="1301">
        <v>460.21725600000002</v>
      </c>
      <c r="GQH68" s="1301">
        <v>-247.813694</v>
      </c>
      <c r="GQI68" s="1301">
        <v>-55.135730000000002</v>
      </c>
      <c r="GQJ68" s="1301">
        <v>-170.31459599999999</v>
      </c>
      <c r="GQK68" s="934">
        <v>13</v>
      </c>
      <c r="GQL68" s="934" t="s">
        <v>1540</v>
      </c>
      <c r="GQM68" s="1301">
        <v>7020.0324780000001</v>
      </c>
      <c r="GQN68" s="1301">
        <v>4376.7257250000002</v>
      </c>
      <c r="GQO68" s="1301">
        <v>1725.8136460000001</v>
      </c>
      <c r="GQP68" s="1301">
        <v>367.17430999999999</v>
      </c>
      <c r="GQQ68" s="1301">
        <v>550.31879700000002</v>
      </c>
      <c r="GQR68" s="1301">
        <v>4</v>
      </c>
      <c r="GQS68" s="1301">
        <v>0</v>
      </c>
      <c r="GQT68" s="1301">
        <v>0</v>
      </c>
      <c r="GQU68" s="1301">
        <v>0</v>
      </c>
      <c r="GQV68" s="1301">
        <v>1287.1556330000001</v>
      </c>
      <c r="GQW68" s="1301">
        <v>460.21725600000002</v>
      </c>
      <c r="GQX68" s="1301">
        <v>-247.813694</v>
      </c>
      <c r="GQY68" s="1301">
        <v>-55.135730000000002</v>
      </c>
      <c r="GQZ68" s="1301">
        <v>-170.31459599999999</v>
      </c>
      <c r="GRA68" s="934">
        <v>13</v>
      </c>
      <c r="GRB68" s="934" t="s">
        <v>1540</v>
      </c>
      <c r="GRC68" s="1301">
        <v>7020.0324780000001</v>
      </c>
      <c r="GRD68" s="1301">
        <v>4376.7257250000002</v>
      </c>
      <c r="GRE68" s="1301">
        <v>1725.8136460000001</v>
      </c>
      <c r="GRF68" s="1301">
        <v>367.17430999999999</v>
      </c>
      <c r="GRG68" s="1301">
        <v>550.31879700000002</v>
      </c>
      <c r="GRH68" s="1301">
        <v>4</v>
      </c>
      <c r="GRI68" s="1301">
        <v>0</v>
      </c>
      <c r="GRJ68" s="1301">
        <v>0</v>
      </c>
      <c r="GRK68" s="1301">
        <v>0</v>
      </c>
      <c r="GRL68" s="1301">
        <v>1287.1556330000001</v>
      </c>
      <c r="GRM68" s="1301">
        <v>460.21725600000002</v>
      </c>
      <c r="GRN68" s="1301">
        <v>-247.813694</v>
      </c>
      <c r="GRO68" s="1301">
        <v>-55.135730000000002</v>
      </c>
      <c r="GRP68" s="1301">
        <v>-170.31459599999999</v>
      </c>
      <c r="GRQ68" s="934">
        <v>13</v>
      </c>
      <c r="GRR68" s="934" t="s">
        <v>1540</v>
      </c>
      <c r="GRS68" s="1301">
        <v>7020.0324780000001</v>
      </c>
      <c r="GRT68" s="1301">
        <v>4376.7257250000002</v>
      </c>
      <c r="GRU68" s="1301">
        <v>1725.8136460000001</v>
      </c>
      <c r="GRV68" s="1301">
        <v>367.17430999999999</v>
      </c>
      <c r="GRW68" s="1301">
        <v>550.31879700000002</v>
      </c>
      <c r="GRX68" s="1301">
        <v>4</v>
      </c>
      <c r="GRY68" s="1301">
        <v>0</v>
      </c>
      <c r="GRZ68" s="1301">
        <v>0</v>
      </c>
      <c r="GSA68" s="1301">
        <v>0</v>
      </c>
      <c r="GSB68" s="1301">
        <v>1287.1556330000001</v>
      </c>
      <c r="GSC68" s="1301">
        <v>460.21725600000002</v>
      </c>
      <c r="GSD68" s="1301">
        <v>-247.813694</v>
      </c>
      <c r="GSE68" s="1301">
        <v>-55.135730000000002</v>
      </c>
      <c r="GSF68" s="1301">
        <v>-170.31459599999999</v>
      </c>
      <c r="GSG68" s="934">
        <v>13</v>
      </c>
      <c r="GSH68" s="934" t="s">
        <v>1540</v>
      </c>
      <c r="GSI68" s="1301">
        <v>7020.0324780000001</v>
      </c>
      <c r="GSJ68" s="1301">
        <v>4376.7257250000002</v>
      </c>
      <c r="GSK68" s="1301">
        <v>1725.8136460000001</v>
      </c>
      <c r="GSL68" s="1301">
        <v>367.17430999999999</v>
      </c>
      <c r="GSM68" s="1301">
        <v>550.31879700000002</v>
      </c>
      <c r="GSN68" s="1301">
        <v>4</v>
      </c>
      <c r="GSO68" s="1301">
        <v>0</v>
      </c>
      <c r="GSP68" s="1301">
        <v>0</v>
      </c>
      <c r="GSQ68" s="1301">
        <v>0</v>
      </c>
      <c r="GSR68" s="1301">
        <v>1287.1556330000001</v>
      </c>
      <c r="GSS68" s="1301">
        <v>460.21725600000002</v>
      </c>
      <c r="GST68" s="1301">
        <v>-247.813694</v>
      </c>
      <c r="GSU68" s="1301">
        <v>-55.135730000000002</v>
      </c>
      <c r="GSV68" s="1301">
        <v>-170.31459599999999</v>
      </c>
      <c r="GSW68" s="934">
        <v>13</v>
      </c>
      <c r="GSX68" s="934" t="s">
        <v>1540</v>
      </c>
      <c r="GSY68" s="1301">
        <v>7020.0324780000001</v>
      </c>
      <c r="GSZ68" s="1301">
        <v>4376.7257250000002</v>
      </c>
      <c r="GTA68" s="1301">
        <v>1725.8136460000001</v>
      </c>
      <c r="GTB68" s="1301">
        <v>367.17430999999999</v>
      </c>
      <c r="GTC68" s="1301">
        <v>550.31879700000002</v>
      </c>
      <c r="GTD68" s="1301">
        <v>4</v>
      </c>
      <c r="GTE68" s="1301">
        <v>0</v>
      </c>
      <c r="GTF68" s="1301">
        <v>0</v>
      </c>
      <c r="GTG68" s="1301">
        <v>0</v>
      </c>
      <c r="GTH68" s="1301">
        <v>1287.1556330000001</v>
      </c>
      <c r="GTI68" s="1301">
        <v>460.21725600000002</v>
      </c>
      <c r="GTJ68" s="1301">
        <v>-247.813694</v>
      </c>
      <c r="GTK68" s="1301">
        <v>-55.135730000000002</v>
      </c>
      <c r="GTL68" s="1301">
        <v>-170.31459599999999</v>
      </c>
      <c r="GTM68" s="934">
        <v>13</v>
      </c>
      <c r="GTN68" s="934" t="s">
        <v>1540</v>
      </c>
      <c r="GTO68" s="1301">
        <v>7020.0324780000001</v>
      </c>
      <c r="GTP68" s="1301">
        <v>4376.7257250000002</v>
      </c>
      <c r="GTQ68" s="1301">
        <v>1725.8136460000001</v>
      </c>
      <c r="GTR68" s="1301">
        <v>367.17430999999999</v>
      </c>
      <c r="GTS68" s="1301">
        <v>550.31879700000002</v>
      </c>
      <c r="GTT68" s="1301">
        <v>4</v>
      </c>
      <c r="GTU68" s="1301">
        <v>0</v>
      </c>
      <c r="GTV68" s="1301">
        <v>0</v>
      </c>
      <c r="GTW68" s="1301">
        <v>0</v>
      </c>
      <c r="GTX68" s="1301">
        <v>1287.1556330000001</v>
      </c>
      <c r="GTY68" s="1301">
        <v>460.21725600000002</v>
      </c>
      <c r="GTZ68" s="1301">
        <v>-247.813694</v>
      </c>
      <c r="GUA68" s="1301">
        <v>-55.135730000000002</v>
      </c>
      <c r="GUB68" s="1301">
        <v>-170.31459599999999</v>
      </c>
      <c r="GUC68" s="934">
        <v>13</v>
      </c>
      <c r="GUD68" s="934" t="s">
        <v>1540</v>
      </c>
      <c r="GUE68" s="1301">
        <v>7020.0324780000001</v>
      </c>
      <c r="GUF68" s="1301">
        <v>4376.7257250000002</v>
      </c>
      <c r="GUG68" s="1301">
        <v>1725.8136460000001</v>
      </c>
      <c r="GUH68" s="1301">
        <v>367.17430999999999</v>
      </c>
      <c r="GUI68" s="1301">
        <v>550.31879700000002</v>
      </c>
      <c r="GUJ68" s="1301">
        <v>4</v>
      </c>
      <c r="GUK68" s="1301">
        <v>0</v>
      </c>
      <c r="GUL68" s="1301">
        <v>0</v>
      </c>
      <c r="GUM68" s="1301">
        <v>0</v>
      </c>
      <c r="GUN68" s="1301">
        <v>1287.1556330000001</v>
      </c>
      <c r="GUO68" s="1301">
        <v>460.21725600000002</v>
      </c>
      <c r="GUP68" s="1301">
        <v>-247.813694</v>
      </c>
      <c r="GUQ68" s="1301">
        <v>-55.135730000000002</v>
      </c>
      <c r="GUR68" s="1301">
        <v>-170.31459599999999</v>
      </c>
      <c r="GUS68" s="934">
        <v>13</v>
      </c>
      <c r="GUT68" s="934" t="s">
        <v>1540</v>
      </c>
      <c r="GUU68" s="1301">
        <v>7020.0324780000001</v>
      </c>
      <c r="GUV68" s="1301">
        <v>4376.7257250000002</v>
      </c>
      <c r="GUW68" s="1301">
        <v>1725.8136460000001</v>
      </c>
      <c r="GUX68" s="1301">
        <v>367.17430999999999</v>
      </c>
      <c r="GUY68" s="1301">
        <v>550.31879700000002</v>
      </c>
      <c r="GUZ68" s="1301">
        <v>4</v>
      </c>
      <c r="GVA68" s="1301">
        <v>0</v>
      </c>
      <c r="GVB68" s="1301">
        <v>0</v>
      </c>
      <c r="GVC68" s="1301">
        <v>0</v>
      </c>
      <c r="GVD68" s="1301">
        <v>1287.1556330000001</v>
      </c>
      <c r="GVE68" s="1301">
        <v>460.21725600000002</v>
      </c>
      <c r="GVF68" s="1301">
        <v>-247.813694</v>
      </c>
      <c r="GVG68" s="1301">
        <v>-55.135730000000002</v>
      </c>
      <c r="GVH68" s="1301">
        <v>-170.31459599999999</v>
      </c>
      <c r="GVI68" s="934">
        <v>13</v>
      </c>
      <c r="GVJ68" s="934" t="s">
        <v>1540</v>
      </c>
      <c r="GVK68" s="1301">
        <v>7020.0324780000001</v>
      </c>
      <c r="GVL68" s="1301">
        <v>4376.7257250000002</v>
      </c>
      <c r="GVM68" s="1301">
        <v>1725.8136460000001</v>
      </c>
      <c r="GVN68" s="1301">
        <v>367.17430999999999</v>
      </c>
      <c r="GVO68" s="1301">
        <v>550.31879700000002</v>
      </c>
      <c r="GVP68" s="1301">
        <v>4</v>
      </c>
      <c r="GVQ68" s="1301">
        <v>0</v>
      </c>
      <c r="GVR68" s="1301">
        <v>0</v>
      </c>
      <c r="GVS68" s="1301">
        <v>0</v>
      </c>
      <c r="GVT68" s="1301">
        <v>1287.1556330000001</v>
      </c>
      <c r="GVU68" s="1301">
        <v>460.21725600000002</v>
      </c>
      <c r="GVV68" s="1301">
        <v>-247.813694</v>
      </c>
      <c r="GVW68" s="1301">
        <v>-55.135730000000002</v>
      </c>
      <c r="GVX68" s="1301">
        <v>-170.31459599999999</v>
      </c>
      <c r="GVY68" s="934">
        <v>13</v>
      </c>
      <c r="GVZ68" s="934" t="s">
        <v>1540</v>
      </c>
      <c r="GWA68" s="1301">
        <v>7020.0324780000001</v>
      </c>
      <c r="GWB68" s="1301">
        <v>4376.7257250000002</v>
      </c>
      <c r="GWC68" s="1301">
        <v>1725.8136460000001</v>
      </c>
      <c r="GWD68" s="1301">
        <v>367.17430999999999</v>
      </c>
      <c r="GWE68" s="1301">
        <v>550.31879700000002</v>
      </c>
      <c r="GWF68" s="1301">
        <v>4</v>
      </c>
      <c r="GWG68" s="1301">
        <v>0</v>
      </c>
      <c r="GWH68" s="1301">
        <v>0</v>
      </c>
      <c r="GWI68" s="1301">
        <v>0</v>
      </c>
      <c r="GWJ68" s="1301">
        <v>1287.1556330000001</v>
      </c>
      <c r="GWK68" s="1301">
        <v>460.21725600000002</v>
      </c>
      <c r="GWL68" s="1301">
        <v>-247.813694</v>
      </c>
      <c r="GWM68" s="1301">
        <v>-55.135730000000002</v>
      </c>
      <c r="GWN68" s="1301">
        <v>-170.31459599999999</v>
      </c>
      <c r="GWO68" s="934">
        <v>13</v>
      </c>
      <c r="GWP68" s="934" t="s">
        <v>1540</v>
      </c>
      <c r="GWQ68" s="1301">
        <v>7020.0324780000001</v>
      </c>
      <c r="GWR68" s="1301">
        <v>4376.7257250000002</v>
      </c>
      <c r="GWS68" s="1301">
        <v>1725.8136460000001</v>
      </c>
      <c r="GWT68" s="1301">
        <v>367.17430999999999</v>
      </c>
      <c r="GWU68" s="1301">
        <v>550.31879700000002</v>
      </c>
      <c r="GWV68" s="1301">
        <v>4</v>
      </c>
      <c r="GWW68" s="1301">
        <v>0</v>
      </c>
      <c r="GWX68" s="1301">
        <v>0</v>
      </c>
      <c r="GWY68" s="1301">
        <v>0</v>
      </c>
      <c r="GWZ68" s="1301">
        <v>1287.1556330000001</v>
      </c>
      <c r="GXA68" s="1301">
        <v>460.21725600000002</v>
      </c>
      <c r="GXB68" s="1301">
        <v>-247.813694</v>
      </c>
      <c r="GXC68" s="1301">
        <v>-55.135730000000002</v>
      </c>
      <c r="GXD68" s="1301">
        <v>-170.31459599999999</v>
      </c>
      <c r="GXE68" s="934">
        <v>13</v>
      </c>
      <c r="GXF68" s="934" t="s">
        <v>1540</v>
      </c>
      <c r="GXG68" s="1301">
        <v>7020.0324780000001</v>
      </c>
      <c r="GXH68" s="1301">
        <v>4376.7257250000002</v>
      </c>
      <c r="GXI68" s="1301">
        <v>1725.8136460000001</v>
      </c>
      <c r="GXJ68" s="1301">
        <v>367.17430999999999</v>
      </c>
      <c r="GXK68" s="1301">
        <v>550.31879700000002</v>
      </c>
      <c r="GXL68" s="1301">
        <v>4</v>
      </c>
      <c r="GXM68" s="1301">
        <v>0</v>
      </c>
      <c r="GXN68" s="1301">
        <v>0</v>
      </c>
      <c r="GXO68" s="1301">
        <v>0</v>
      </c>
      <c r="GXP68" s="1301">
        <v>1287.1556330000001</v>
      </c>
      <c r="GXQ68" s="1301">
        <v>460.21725600000002</v>
      </c>
      <c r="GXR68" s="1301">
        <v>-247.813694</v>
      </c>
      <c r="GXS68" s="1301">
        <v>-55.135730000000002</v>
      </c>
      <c r="GXT68" s="1301">
        <v>-170.31459599999999</v>
      </c>
      <c r="GXU68" s="934">
        <v>13</v>
      </c>
      <c r="GXV68" s="934" t="s">
        <v>1540</v>
      </c>
      <c r="GXW68" s="1301">
        <v>7020.0324780000001</v>
      </c>
      <c r="GXX68" s="1301">
        <v>4376.7257250000002</v>
      </c>
      <c r="GXY68" s="1301">
        <v>1725.8136460000001</v>
      </c>
      <c r="GXZ68" s="1301">
        <v>367.17430999999999</v>
      </c>
      <c r="GYA68" s="1301">
        <v>550.31879700000002</v>
      </c>
      <c r="GYB68" s="1301">
        <v>4</v>
      </c>
      <c r="GYC68" s="1301">
        <v>0</v>
      </c>
      <c r="GYD68" s="1301">
        <v>0</v>
      </c>
      <c r="GYE68" s="1301">
        <v>0</v>
      </c>
      <c r="GYF68" s="1301">
        <v>1287.1556330000001</v>
      </c>
      <c r="GYG68" s="1301">
        <v>460.21725600000002</v>
      </c>
      <c r="GYH68" s="1301">
        <v>-247.813694</v>
      </c>
      <c r="GYI68" s="1301">
        <v>-55.135730000000002</v>
      </c>
      <c r="GYJ68" s="1301">
        <v>-170.31459599999999</v>
      </c>
      <c r="GYK68" s="934">
        <v>13</v>
      </c>
      <c r="GYL68" s="934" t="s">
        <v>1540</v>
      </c>
      <c r="GYM68" s="1301">
        <v>7020.0324780000001</v>
      </c>
      <c r="GYN68" s="1301">
        <v>4376.7257250000002</v>
      </c>
      <c r="GYO68" s="1301">
        <v>1725.8136460000001</v>
      </c>
      <c r="GYP68" s="1301">
        <v>367.17430999999999</v>
      </c>
      <c r="GYQ68" s="1301">
        <v>550.31879700000002</v>
      </c>
      <c r="GYR68" s="1301">
        <v>4</v>
      </c>
      <c r="GYS68" s="1301">
        <v>0</v>
      </c>
      <c r="GYT68" s="1301">
        <v>0</v>
      </c>
      <c r="GYU68" s="1301">
        <v>0</v>
      </c>
      <c r="GYV68" s="1301">
        <v>1287.1556330000001</v>
      </c>
      <c r="GYW68" s="1301">
        <v>460.21725600000002</v>
      </c>
      <c r="GYX68" s="1301">
        <v>-247.813694</v>
      </c>
      <c r="GYY68" s="1301">
        <v>-55.135730000000002</v>
      </c>
      <c r="GYZ68" s="1301">
        <v>-170.31459599999999</v>
      </c>
      <c r="GZA68" s="934">
        <v>13</v>
      </c>
      <c r="GZB68" s="934" t="s">
        <v>1540</v>
      </c>
      <c r="GZC68" s="1301">
        <v>7020.0324780000001</v>
      </c>
      <c r="GZD68" s="1301">
        <v>4376.7257250000002</v>
      </c>
      <c r="GZE68" s="1301">
        <v>1725.8136460000001</v>
      </c>
      <c r="GZF68" s="1301">
        <v>367.17430999999999</v>
      </c>
      <c r="GZG68" s="1301">
        <v>550.31879700000002</v>
      </c>
      <c r="GZH68" s="1301">
        <v>4</v>
      </c>
      <c r="GZI68" s="1301">
        <v>0</v>
      </c>
      <c r="GZJ68" s="1301">
        <v>0</v>
      </c>
      <c r="GZK68" s="1301">
        <v>0</v>
      </c>
      <c r="GZL68" s="1301">
        <v>1287.1556330000001</v>
      </c>
      <c r="GZM68" s="1301">
        <v>460.21725600000002</v>
      </c>
      <c r="GZN68" s="1301">
        <v>-247.813694</v>
      </c>
      <c r="GZO68" s="1301">
        <v>-55.135730000000002</v>
      </c>
      <c r="GZP68" s="1301">
        <v>-170.31459599999999</v>
      </c>
      <c r="GZQ68" s="934">
        <v>13</v>
      </c>
      <c r="GZR68" s="934" t="s">
        <v>1540</v>
      </c>
      <c r="GZS68" s="1301">
        <v>7020.0324780000001</v>
      </c>
      <c r="GZT68" s="1301">
        <v>4376.7257250000002</v>
      </c>
      <c r="GZU68" s="1301">
        <v>1725.8136460000001</v>
      </c>
      <c r="GZV68" s="1301">
        <v>367.17430999999999</v>
      </c>
      <c r="GZW68" s="1301">
        <v>550.31879700000002</v>
      </c>
      <c r="GZX68" s="1301">
        <v>4</v>
      </c>
      <c r="GZY68" s="1301">
        <v>0</v>
      </c>
      <c r="GZZ68" s="1301">
        <v>0</v>
      </c>
      <c r="HAA68" s="1301">
        <v>0</v>
      </c>
      <c r="HAB68" s="1301">
        <v>1287.1556330000001</v>
      </c>
      <c r="HAC68" s="1301">
        <v>460.21725600000002</v>
      </c>
      <c r="HAD68" s="1301">
        <v>-247.813694</v>
      </c>
      <c r="HAE68" s="1301">
        <v>-55.135730000000002</v>
      </c>
      <c r="HAF68" s="1301">
        <v>-170.31459599999999</v>
      </c>
      <c r="HAG68" s="934">
        <v>13</v>
      </c>
      <c r="HAH68" s="934" t="s">
        <v>1540</v>
      </c>
      <c r="HAI68" s="1301">
        <v>7020.0324780000001</v>
      </c>
      <c r="HAJ68" s="1301">
        <v>4376.7257250000002</v>
      </c>
      <c r="HAK68" s="1301">
        <v>1725.8136460000001</v>
      </c>
      <c r="HAL68" s="1301">
        <v>367.17430999999999</v>
      </c>
      <c r="HAM68" s="1301">
        <v>550.31879700000002</v>
      </c>
      <c r="HAN68" s="1301">
        <v>4</v>
      </c>
      <c r="HAO68" s="1301">
        <v>0</v>
      </c>
      <c r="HAP68" s="1301">
        <v>0</v>
      </c>
      <c r="HAQ68" s="1301">
        <v>0</v>
      </c>
      <c r="HAR68" s="1301">
        <v>1287.1556330000001</v>
      </c>
      <c r="HAS68" s="1301">
        <v>460.21725600000002</v>
      </c>
      <c r="HAT68" s="1301">
        <v>-247.813694</v>
      </c>
      <c r="HAU68" s="1301">
        <v>-55.135730000000002</v>
      </c>
      <c r="HAV68" s="1301">
        <v>-170.31459599999999</v>
      </c>
      <c r="HAW68" s="934">
        <v>13</v>
      </c>
      <c r="HAX68" s="934" t="s">
        <v>1540</v>
      </c>
      <c r="HAY68" s="1301">
        <v>7020.0324780000001</v>
      </c>
      <c r="HAZ68" s="1301">
        <v>4376.7257250000002</v>
      </c>
      <c r="HBA68" s="1301">
        <v>1725.8136460000001</v>
      </c>
      <c r="HBB68" s="1301">
        <v>367.17430999999999</v>
      </c>
      <c r="HBC68" s="1301">
        <v>550.31879700000002</v>
      </c>
      <c r="HBD68" s="1301">
        <v>4</v>
      </c>
      <c r="HBE68" s="1301">
        <v>0</v>
      </c>
      <c r="HBF68" s="1301">
        <v>0</v>
      </c>
      <c r="HBG68" s="1301">
        <v>0</v>
      </c>
      <c r="HBH68" s="1301">
        <v>1287.1556330000001</v>
      </c>
      <c r="HBI68" s="1301">
        <v>460.21725600000002</v>
      </c>
      <c r="HBJ68" s="1301">
        <v>-247.813694</v>
      </c>
      <c r="HBK68" s="1301">
        <v>-55.135730000000002</v>
      </c>
      <c r="HBL68" s="1301">
        <v>-170.31459599999999</v>
      </c>
      <c r="HBM68" s="934">
        <v>13</v>
      </c>
      <c r="HBN68" s="934" t="s">
        <v>1540</v>
      </c>
      <c r="HBO68" s="1301">
        <v>7020.0324780000001</v>
      </c>
      <c r="HBP68" s="1301">
        <v>4376.7257250000002</v>
      </c>
      <c r="HBQ68" s="1301">
        <v>1725.8136460000001</v>
      </c>
      <c r="HBR68" s="1301">
        <v>367.17430999999999</v>
      </c>
      <c r="HBS68" s="1301">
        <v>550.31879700000002</v>
      </c>
      <c r="HBT68" s="1301">
        <v>4</v>
      </c>
      <c r="HBU68" s="1301">
        <v>0</v>
      </c>
      <c r="HBV68" s="1301">
        <v>0</v>
      </c>
      <c r="HBW68" s="1301">
        <v>0</v>
      </c>
      <c r="HBX68" s="1301">
        <v>1287.1556330000001</v>
      </c>
      <c r="HBY68" s="1301">
        <v>460.21725600000002</v>
      </c>
      <c r="HBZ68" s="1301">
        <v>-247.813694</v>
      </c>
      <c r="HCA68" s="1301">
        <v>-55.135730000000002</v>
      </c>
      <c r="HCB68" s="1301">
        <v>-170.31459599999999</v>
      </c>
      <c r="HCC68" s="934">
        <v>13</v>
      </c>
      <c r="HCD68" s="934" t="s">
        <v>1540</v>
      </c>
      <c r="HCE68" s="1301">
        <v>7020.0324780000001</v>
      </c>
      <c r="HCF68" s="1301">
        <v>4376.7257250000002</v>
      </c>
      <c r="HCG68" s="1301">
        <v>1725.8136460000001</v>
      </c>
      <c r="HCH68" s="1301">
        <v>367.17430999999999</v>
      </c>
      <c r="HCI68" s="1301">
        <v>550.31879700000002</v>
      </c>
      <c r="HCJ68" s="1301">
        <v>4</v>
      </c>
      <c r="HCK68" s="1301">
        <v>0</v>
      </c>
      <c r="HCL68" s="1301">
        <v>0</v>
      </c>
      <c r="HCM68" s="1301">
        <v>0</v>
      </c>
      <c r="HCN68" s="1301">
        <v>1287.1556330000001</v>
      </c>
      <c r="HCO68" s="1301">
        <v>460.21725600000002</v>
      </c>
      <c r="HCP68" s="1301">
        <v>-247.813694</v>
      </c>
      <c r="HCQ68" s="1301">
        <v>-55.135730000000002</v>
      </c>
      <c r="HCR68" s="1301">
        <v>-170.31459599999999</v>
      </c>
      <c r="HCS68" s="934">
        <v>13</v>
      </c>
      <c r="HCT68" s="934" t="s">
        <v>1540</v>
      </c>
      <c r="HCU68" s="1301">
        <v>7020.0324780000001</v>
      </c>
      <c r="HCV68" s="1301">
        <v>4376.7257250000002</v>
      </c>
      <c r="HCW68" s="1301">
        <v>1725.8136460000001</v>
      </c>
      <c r="HCX68" s="1301">
        <v>367.17430999999999</v>
      </c>
      <c r="HCY68" s="1301">
        <v>550.31879700000002</v>
      </c>
      <c r="HCZ68" s="1301">
        <v>4</v>
      </c>
      <c r="HDA68" s="1301">
        <v>0</v>
      </c>
      <c r="HDB68" s="1301">
        <v>0</v>
      </c>
      <c r="HDC68" s="1301">
        <v>0</v>
      </c>
      <c r="HDD68" s="1301">
        <v>1287.1556330000001</v>
      </c>
      <c r="HDE68" s="1301">
        <v>460.21725600000002</v>
      </c>
      <c r="HDF68" s="1301">
        <v>-247.813694</v>
      </c>
      <c r="HDG68" s="1301">
        <v>-55.135730000000002</v>
      </c>
      <c r="HDH68" s="1301">
        <v>-170.31459599999999</v>
      </c>
      <c r="HDI68" s="934">
        <v>13</v>
      </c>
      <c r="HDJ68" s="934" t="s">
        <v>1540</v>
      </c>
      <c r="HDK68" s="1301">
        <v>7020.0324780000001</v>
      </c>
      <c r="HDL68" s="1301">
        <v>4376.7257250000002</v>
      </c>
      <c r="HDM68" s="1301">
        <v>1725.8136460000001</v>
      </c>
      <c r="HDN68" s="1301">
        <v>367.17430999999999</v>
      </c>
      <c r="HDO68" s="1301">
        <v>550.31879700000002</v>
      </c>
      <c r="HDP68" s="1301">
        <v>4</v>
      </c>
      <c r="HDQ68" s="1301">
        <v>0</v>
      </c>
      <c r="HDR68" s="1301">
        <v>0</v>
      </c>
      <c r="HDS68" s="1301">
        <v>0</v>
      </c>
      <c r="HDT68" s="1301">
        <v>1287.1556330000001</v>
      </c>
      <c r="HDU68" s="1301">
        <v>460.21725600000002</v>
      </c>
      <c r="HDV68" s="1301">
        <v>-247.813694</v>
      </c>
      <c r="HDW68" s="1301">
        <v>-55.135730000000002</v>
      </c>
      <c r="HDX68" s="1301">
        <v>-170.31459599999999</v>
      </c>
      <c r="HDY68" s="934">
        <v>13</v>
      </c>
      <c r="HDZ68" s="934" t="s">
        <v>1540</v>
      </c>
      <c r="HEA68" s="1301">
        <v>7020.0324780000001</v>
      </c>
      <c r="HEB68" s="1301">
        <v>4376.7257250000002</v>
      </c>
      <c r="HEC68" s="1301">
        <v>1725.8136460000001</v>
      </c>
      <c r="HED68" s="1301">
        <v>367.17430999999999</v>
      </c>
      <c r="HEE68" s="1301">
        <v>550.31879700000002</v>
      </c>
      <c r="HEF68" s="1301">
        <v>4</v>
      </c>
      <c r="HEG68" s="1301">
        <v>0</v>
      </c>
      <c r="HEH68" s="1301">
        <v>0</v>
      </c>
      <c r="HEI68" s="1301">
        <v>0</v>
      </c>
      <c r="HEJ68" s="1301">
        <v>1287.1556330000001</v>
      </c>
      <c r="HEK68" s="1301">
        <v>460.21725600000002</v>
      </c>
      <c r="HEL68" s="1301">
        <v>-247.813694</v>
      </c>
      <c r="HEM68" s="1301">
        <v>-55.135730000000002</v>
      </c>
      <c r="HEN68" s="1301">
        <v>-170.31459599999999</v>
      </c>
      <c r="HEO68" s="934">
        <v>13</v>
      </c>
      <c r="HEP68" s="934" t="s">
        <v>1540</v>
      </c>
      <c r="HEQ68" s="1301">
        <v>7020.0324780000001</v>
      </c>
      <c r="HER68" s="1301">
        <v>4376.7257250000002</v>
      </c>
      <c r="HES68" s="1301">
        <v>1725.8136460000001</v>
      </c>
      <c r="HET68" s="1301">
        <v>367.17430999999999</v>
      </c>
      <c r="HEU68" s="1301">
        <v>550.31879700000002</v>
      </c>
      <c r="HEV68" s="1301">
        <v>4</v>
      </c>
      <c r="HEW68" s="1301">
        <v>0</v>
      </c>
      <c r="HEX68" s="1301">
        <v>0</v>
      </c>
      <c r="HEY68" s="1301">
        <v>0</v>
      </c>
      <c r="HEZ68" s="1301">
        <v>1287.1556330000001</v>
      </c>
      <c r="HFA68" s="1301">
        <v>460.21725600000002</v>
      </c>
      <c r="HFB68" s="1301">
        <v>-247.813694</v>
      </c>
      <c r="HFC68" s="1301">
        <v>-55.135730000000002</v>
      </c>
      <c r="HFD68" s="1301">
        <v>-170.31459599999999</v>
      </c>
      <c r="HFE68" s="934">
        <v>13</v>
      </c>
      <c r="HFF68" s="934" t="s">
        <v>1540</v>
      </c>
      <c r="HFG68" s="1301">
        <v>7020.0324780000001</v>
      </c>
      <c r="HFH68" s="1301">
        <v>4376.7257250000002</v>
      </c>
      <c r="HFI68" s="1301">
        <v>1725.8136460000001</v>
      </c>
      <c r="HFJ68" s="1301">
        <v>367.17430999999999</v>
      </c>
      <c r="HFK68" s="1301">
        <v>550.31879700000002</v>
      </c>
      <c r="HFL68" s="1301">
        <v>4</v>
      </c>
      <c r="HFM68" s="1301">
        <v>0</v>
      </c>
      <c r="HFN68" s="1301">
        <v>0</v>
      </c>
      <c r="HFO68" s="1301">
        <v>0</v>
      </c>
      <c r="HFP68" s="1301">
        <v>1287.1556330000001</v>
      </c>
      <c r="HFQ68" s="1301">
        <v>460.21725600000002</v>
      </c>
      <c r="HFR68" s="1301">
        <v>-247.813694</v>
      </c>
      <c r="HFS68" s="1301">
        <v>-55.135730000000002</v>
      </c>
      <c r="HFT68" s="1301">
        <v>-170.31459599999999</v>
      </c>
      <c r="HFU68" s="934">
        <v>13</v>
      </c>
      <c r="HFV68" s="934" t="s">
        <v>1540</v>
      </c>
      <c r="HFW68" s="1301">
        <v>7020.0324780000001</v>
      </c>
      <c r="HFX68" s="1301">
        <v>4376.7257250000002</v>
      </c>
      <c r="HFY68" s="1301">
        <v>1725.8136460000001</v>
      </c>
      <c r="HFZ68" s="1301">
        <v>367.17430999999999</v>
      </c>
      <c r="HGA68" s="1301">
        <v>550.31879700000002</v>
      </c>
      <c r="HGB68" s="1301">
        <v>4</v>
      </c>
      <c r="HGC68" s="1301">
        <v>0</v>
      </c>
      <c r="HGD68" s="1301">
        <v>0</v>
      </c>
      <c r="HGE68" s="1301">
        <v>0</v>
      </c>
      <c r="HGF68" s="1301">
        <v>1287.1556330000001</v>
      </c>
      <c r="HGG68" s="1301">
        <v>460.21725600000002</v>
      </c>
      <c r="HGH68" s="1301">
        <v>-247.813694</v>
      </c>
      <c r="HGI68" s="1301">
        <v>-55.135730000000002</v>
      </c>
      <c r="HGJ68" s="1301">
        <v>-170.31459599999999</v>
      </c>
      <c r="HGK68" s="934">
        <v>13</v>
      </c>
      <c r="HGL68" s="934" t="s">
        <v>1540</v>
      </c>
      <c r="HGM68" s="1301">
        <v>7020.0324780000001</v>
      </c>
      <c r="HGN68" s="1301">
        <v>4376.7257250000002</v>
      </c>
      <c r="HGO68" s="1301">
        <v>1725.8136460000001</v>
      </c>
      <c r="HGP68" s="1301">
        <v>367.17430999999999</v>
      </c>
      <c r="HGQ68" s="1301">
        <v>550.31879700000002</v>
      </c>
      <c r="HGR68" s="1301">
        <v>4</v>
      </c>
      <c r="HGS68" s="1301">
        <v>0</v>
      </c>
      <c r="HGT68" s="1301">
        <v>0</v>
      </c>
      <c r="HGU68" s="1301">
        <v>0</v>
      </c>
      <c r="HGV68" s="1301">
        <v>1287.1556330000001</v>
      </c>
      <c r="HGW68" s="1301">
        <v>460.21725600000002</v>
      </c>
      <c r="HGX68" s="1301">
        <v>-247.813694</v>
      </c>
      <c r="HGY68" s="1301">
        <v>-55.135730000000002</v>
      </c>
      <c r="HGZ68" s="1301">
        <v>-170.31459599999999</v>
      </c>
      <c r="HHA68" s="934">
        <v>13</v>
      </c>
      <c r="HHB68" s="934" t="s">
        <v>1540</v>
      </c>
      <c r="HHC68" s="1301">
        <v>7020.0324780000001</v>
      </c>
      <c r="HHD68" s="1301">
        <v>4376.7257250000002</v>
      </c>
      <c r="HHE68" s="1301">
        <v>1725.8136460000001</v>
      </c>
      <c r="HHF68" s="1301">
        <v>367.17430999999999</v>
      </c>
      <c r="HHG68" s="1301">
        <v>550.31879700000002</v>
      </c>
      <c r="HHH68" s="1301">
        <v>4</v>
      </c>
      <c r="HHI68" s="1301">
        <v>0</v>
      </c>
      <c r="HHJ68" s="1301">
        <v>0</v>
      </c>
      <c r="HHK68" s="1301">
        <v>0</v>
      </c>
      <c r="HHL68" s="1301">
        <v>1287.1556330000001</v>
      </c>
      <c r="HHM68" s="1301">
        <v>460.21725600000002</v>
      </c>
      <c r="HHN68" s="1301">
        <v>-247.813694</v>
      </c>
      <c r="HHO68" s="1301">
        <v>-55.135730000000002</v>
      </c>
      <c r="HHP68" s="1301">
        <v>-170.31459599999999</v>
      </c>
      <c r="HHQ68" s="934">
        <v>13</v>
      </c>
      <c r="HHR68" s="934" t="s">
        <v>1540</v>
      </c>
      <c r="HHS68" s="1301">
        <v>7020.0324780000001</v>
      </c>
      <c r="HHT68" s="1301">
        <v>4376.7257250000002</v>
      </c>
      <c r="HHU68" s="1301">
        <v>1725.8136460000001</v>
      </c>
      <c r="HHV68" s="1301">
        <v>367.17430999999999</v>
      </c>
      <c r="HHW68" s="1301">
        <v>550.31879700000002</v>
      </c>
      <c r="HHX68" s="1301">
        <v>4</v>
      </c>
      <c r="HHY68" s="1301">
        <v>0</v>
      </c>
      <c r="HHZ68" s="1301">
        <v>0</v>
      </c>
      <c r="HIA68" s="1301">
        <v>0</v>
      </c>
      <c r="HIB68" s="1301">
        <v>1287.1556330000001</v>
      </c>
      <c r="HIC68" s="1301">
        <v>460.21725600000002</v>
      </c>
      <c r="HID68" s="1301">
        <v>-247.813694</v>
      </c>
      <c r="HIE68" s="1301">
        <v>-55.135730000000002</v>
      </c>
      <c r="HIF68" s="1301">
        <v>-170.31459599999999</v>
      </c>
      <c r="HIG68" s="934">
        <v>13</v>
      </c>
      <c r="HIH68" s="934" t="s">
        <v>1540</v>
      </c>
      <c r="HII68" s="1301">
        <v>7020.0324780000001</v>
      </c>
      <c r="HIJ68" s="1301">
        <v>4376.7257250000002</v>
      </c>
      <c r="HIK68" s="1301">
        <v>1725.8136460000001</v>
      </c>
      <c r="HIL68" s="1301">
        <v>367.17430999999999</v>
      </c>
      <c r="HIM68" s="1301">
        <v>550.31879700000002</v>
      </c>
      <c r="HIN68" s="1301">
        <v>4</v>
      </c>
      <c r="HIO68" s="1301">
        <v>0</v>
      </c>
      <c r="HIP68" s="1301">
        <v>0</v>
      </c>
      <c r="HIQ68" s="1301">
        <v>0</v>
      </c>
      <c r="HIR68" s="1301">
        <v>1287.1556330000001</v>
      </c>
      <c r="HIS68" s="1301">
        <v>460.21725600000002</v>
      </c>
      <c r="HIT68" s="1301">
        <v>-247.813694</v>
      </c>
      <c r="HIU68" s="1301">
        <v>-55.135730000000002</v>
      </c>
      <c r="HIV68" s="1301">
        <v>-170.31459599999999</v>
      </c>
      <c r="HIW68" s="934">
        <v>13</v>
      </c>
      <c r="HIX68" s="934" t="s">
        <v>1540</v>
      </c>
      <c r="HIY68" s="1301">
        <v>7020.0324780000001</v>
      </c>
      <c r="HIZ68" s="1301">
        <v>4376.7257250000002</v>
      </c>
      <c r="HJA68" s="1301">
        <v>1725.8136460000001</v>
      </c>
      <c r="HJB68" s="1301">
        <v>367.17430999999999</v>
      </c>
      <c r="HJC68" s="1301">
        <v>550.31879700000002</v>
      </c>
      <c r="HJD68" s="1301">
        <v>4</v>
      </c>
      <c r="HJE68" s="1301">
        <v>0</v>
      </c>
      <c r="HJF68" s="1301">
        <v>0</v>
      </c>
      <c r="HJG68" s="1301">
        <v>0</v>
      </c>
      <c r="HJH68" s="1301">
        <v>1287.1556330000001</v>
      </c>
      <c r="HJI68" s="1301">
        <v>460.21725600000002</v>
      </c>
      <c r="HJJ68" s="1301">
        <v>-247.813694</v>
      </c>
      <c r="HJK68" s="1301">
        <v>-55.135730000000002</v>
      </c>
      <c r="HJL68" s="1301">
        <v>-170.31459599999999</v>
      </c>
      <c r="HJM68" s="934">
        <v>13</v>
      </c>
      <c r="HJN68" s="934" t="s">
        <v>1540</v>
      </c>
      <c r="HJO68" s="1301">
        <v>7020.0324780000001</v>
      </c>
      <c r="HJP68" s="1301">
        <v>4376.7257250000002</v>
      </c>
      <c r="HJQ68" s="1301">
        <v>1725.8136460000001</v>
      </c>
      <c r="HJR68" s="1301">
        <v>367.17430999999999</v>
      </c>
      <c r="HJS68" s="1301">
        <v>550.31879700000002</v>
      </c>
      <c r="HJT68" s="1301">
        <v>4</v>
      </c>
      <c r="HJU68" s="1301">
        <v>0</v>
      </c>
      <c r="HJV68" s="1301">
        <v>0</v>
      </c>
      <c r="HJW68" s="1301">
        <v>0</v>
      </c>
      <c r="HJX68" s="1301">
        <v>1287.1556330000001</v>
      </c>
      <c r="HJY68" s="1301">
        <v>460.21725600000002</v>
      </c>
      <c r="HJZ68" s="1301">
        <v>-247.813694</v>
      </c>
      <c r="HKA68" s="1301">
        <v>-55.135730000000002</v>
      </c>
      <c r="HKB68" s="1301">
        <v>-170.31459599999999</v>
      </c>
      <c r="HKC68" s="934">
        <v>13</v>
      </c>
      <c r="HKD68" s="934" t="s">
        <v>1540</v>
      </c>
      <c r="HKE68" s="1301">
        <v>7020.0324780000001</v>
      </c>
      <c r="HKF68" s="1301">
        <v>4376.7257250000002</v>
      </c>
      <c r="HKG68" s="1301">
        <v>1725.8136460000001</v>
      </c>
      <c r="HKH68" s="1301">
        <v>367.17430999999999</v>
      </c>
      <c r="HKI68" s="1301">
        <v>550.31879700000002</v>
      </c>
      <c r="HKJ68" s="1301">
        <v>4</v>
      </c>
      <c r="HKK68" s="1301">
        <v>0</v>
      </c>
      <c r="HKL68" s="1301">
        <v>0</v>
      </c>
      <c r="HKM68" s="1301">
        <v>0</v>
      </c>
      <c r="HKN68" s="1301">
        <v>1287.1556330000001</v>
      </c>
      <c r="HKO68" s="1301">
        <v>460.21725600000002</v>
      </c>
      <c r="HKP68" s="1301">
        <v>-247.813694</v>
      </c>
      <c r="HKQ68" s="1301">
        <v>-55.135730000000002</v>
      </c>
      <c r="HKR68" s="1301">
        <v>-170.31459599999999</v>
      </c>
      <c r="HKS68" s="934">
        <v>13</v>
      </c>
      <c r="HKT68" s="934" t="s">
        <v>1540</v>
      </c>
      <c r="HKU68" s="1301">
        <v>7020.0324780000001</v>
      </c>
      <c r="HKV68" s="1301">
        <v>4376.7257250000002</v>
      </c>
      <c r="HKW68" s="1301">
        <v>1725.8136460000001</v>
      </c>
      <c r="HKX68" s="1301">
        <v>367.17430999999999</v>
      </c>
      <c r="HKY68" s="1301">
        <v>550.31879700000002</v>
      </c>
      <c r="HKZ68" s="1301">
        <v>4</v>
      </c>
      <c r="HLA68" s="1301">
        <v>0</v>
      </c>
      <c r="HLB68" s="1301">
        <v>0</v>
      </c>
      <c r="HLC68" s="1301">
        <v>0</v>
      </c>
      <c r="HLD68" s="1301">
        <v>1287.1556330000001</v>
      </c>
      <c r="HLE68" s="1301">
        <v>460.21725600000002</v>
      </c>
      <c r="HLF68" s="1301">
        <v>-247.813694</v>
      </c>
      <c r="HLG68" s="1301">
        <v>-55.135730000000002</v>
      </c>
      <c r="HLH68" s="1301">
        <v>-170.31459599999999</v>
      </c>
      <c r="HLI68" s="934">
        <v>13</v>
      </c>
      <c r="HLJ68" s="934" t="s">
        <v>1540</v>
      </c>
      <c r="HLK68" s="1301">
        <v>7020.0324780000001</v>
      </c>
      <c r="HLL68" s="1301">
        <v>4376.7257250000002</v>
      </c>
      <c r="HLM68" s="1301">
        <v>1725.8136460000001</v>
      </c>
      <c r="HLN68" s="1301">
        <v>367.17430999999999</v>
      </c>
      <c r="HLO68" s="1301">
        <v>550.31879700000002</v>
      </c>
      <c r="HLP68" s="1301">
        <v>4</v>
      </c>
      <c r="HLQ68" s="1301">
        <v>0</v>
      </c>
      <c r="HLR68" s="1301">
        <v>0</v>
      </c>
      <c r="HLS68" s="1301">
        <v>0</v>
      </c>
      <c r="HLT68" s="1301">
        <v>1287.1556330000001</v>
      </c>
      <c r="HLU68" s="1301">
        <v>460.21725600000002</v>
      </c>
      <c r="HLV68" s="1301">
        <v>-247.813694</v>
      </c>
      <c r="HLW68" s="1301">
        <v>-55.135730000000002</v>
      </c>
      <c r="HLX68" s="1301">
        <v>-170.31459599999999</v>
      </c>
      <c r="HLY68" s="934">
        <v>13</v>
      </c>
      <c r="HLZ68" s="934" t="s">
        <v>1540</v>
      </c>
      <c r="HMA68" s="1301">
        <v>7020.0324780000001</v>
      </c>
      <c r="HMB68" s="1301">
        <v>4376.7257250000002</v>
      </c>
      <c r="HMC68" s="1301">
        <v>1725.8136460000001</v>
      </c>
      <c r="HMD68" s="1301">
        <v>367.17430999999999</v>
      </c>
      <c r="HME68" s="1301">
        <v>550.31879700000002</v>
      </c>
      <c r="HMF68" s="1301">
        <v>4</v>
      </c>
      <c r="HMG68" s="1301">
        <v>0</v>
      </c>
      <c r="HMH68" s="1301">
        <v>0</v>
      </c>
      <c r="HMI68" s="1301">
        <v>0</v>
      </c>
      <c r="HMJ68" s="1301">
        <v>1287.1556330000001</v>
      </c>
      <c r="HMK68" s="1301">
        <v>460.21725600000002</v>
      </c>
      <c r="HML68" s="1301">
        <v>-247.813694</v>
      </c>
      <c r="HMM68" s="1301">
        <v>-55.135730000000002</v>
      </c>
      <c r="HMN68" s="1301">
        <v>-170.31459599999999</v>
      </c>
      <c r="HMO68" s="934">
        <v>13</v>
      </c>
      <c r="HMP68" s="934" t="s">
        <v>1540</v>
      </c>
      <c r="HMQ68" s="1301">
        <v>7020.0324780000001</v>
      </c>
      <c r="HMR68" s="1301">
        <v>4376.7257250000002</v>
      </c>
      <c r="HMS68" s="1301">
        <v>1725.8136460000001</v>
      </c>
      <c r="HMT68" s="1301">
        <v>367.17430999999999</v>
      </c>
      <c r="HMU68" s="1301">
        <v>550.31879700000002</v>
      </c>
      <c r="HMV68" s="1301">
        <v>4</v>
      </c>
      <c r="HMW68" s="1301">
        <v>0</v>
      </c>
      <c r="HMX68" s="1301">
        <v>0</v>
      </c>
      <c r="HMY68" s="1301">
        <v>0</v>
      </c>
      <c r="HMZ68" s="1301">
        <v>1287.1556330000001</v>
      </c>
      <c r="HNA68" s="1301">
        <v>460.21725600000002</v>
      </c>
      <c r="HNB68" s="1301">
        <v>-247.813694</v>
      </c>
      <c r="HNC68" s="1301">
        <v>-55.135730000000002</v>
      </c>
      <c r="HND68" s="1301">
        <v>-170.31459599999999</v>
      </c>
      <c r="HNE68" s="934">
        <v>13</v>
      </c>
      <c r="HNF68" s="934" t="s">
        <v>1540</v>
      </c>
      <c r="HNG68" s="1301">
        <v>7020.0324780000001</v>
      </c>
      <c r="HNH68" s="1301">
        <v>4376.7257250000002</v>
      </c>
      <c r="HNI68" s="1301">
        <v>1725.8136460000001</v>
      </c>
      <c r="HNJ68" s="1301">
        <v>367.17430999999999</v>
      </c>
      <c r="HNK68" s="1301">
        <v>550.31879700000002</v>
      </c>
      <c r="HNL68" s="1301">
        <v>4</v>
      </c>
      <c r="HNM68" s="1301">
        <v>0</v>
      </c>
      <c r="HNN68" s="1301">
        <v>0</v>
      </c>
      <c r="HNO68" s="1301">
        <v>0</v>
      </c>
      <c r="HNP68" s="1301">
        <v>1287.1556330000001</v>
      </c>
      <c r="HNQ68" s="1301">
        <v>460.21725600000002</v>
      </c>
      <c r="HNR68" s="1301">
        <v>-247.813694</v>
      </c>
      <c r="HNS68" s="1301">
        <v>-55.135730000000002</v>
      </c>
      <c r="HNT68" s="1301">
        <v>-170.31459599999999</v>
      </c>
      <c r="HNU68" s="934">
        <v>13</v>
      </c>
      <c r="HNV68" s="934" t="s">
        <v>1540</v>
      </c>
      <c r="HNW68" s="1301">
        <v>7020.0324780000001</v>
      </c>
      <c r="HNX68" s="1301">
        <v>4376.7257250000002</v>
      </c>
      <c r="HNY68" s="1301">
        <v>1725.8136460000001</v>
      </c>
      <c r="HNZ68" s="1301">
        <v>367.17430999999999</v>
      </c>
      <c r="HOA68" s="1301">
        <v>550.31879700000002</v>
      </c>
      <c r="HOB68" s="1301">
        <v>4</v>
      </c>
      <c r="HOC68" s="1301">
        <v>0</v>
      </c>
      <c r="HOD68" s="1301">
        <v>0</v>
      </c>
      <c r="HOE68" s="1301">
        <v>0</v>
      </c>
      <c r="HOF68" s="1301">
        <v>1287.1556330000001</v>
      </c>
      <c r="HOG68" s="1301">
        <v>460.21725600000002</v>
      </c>
      <c r="HOH68" s="1301">
        <v>-247.813694</v>
      </c>
      <c r="HOI68" s="1301">
        <v>-55.135730000000002</v>
      </c>
      <c r="HOJ68" s="1301">
        <v>-170.31459599999999</v>
      </c>
      <c r="HOK68" s="934">
        <v>13</v>
      </c>
      <c r="HOL68" s="934" t="s">
        <v>1540</v>
      </c>
      <c r="HOM68" s="1301">
        <v>7020.0324780000001</v>
      </c>
      <c r="HON68" s="1301">
        <v>4376.7257250000002</v>
      </c>
      <c r="HOO68" s="1301">
        <v>1725.8136460000001</v>
      </c>
      <c r="HOP68" s="1301">
        <v>367.17430999999999</v>
      </c>
      <c r="HOQ68" s="1301">
        <v>550.31879700000002</v>
      </c>
      <c r="HOR68" s="1301">
        <v>4</v>
      </c>
      <c r="HOS68" s="1301">
        <v>0</v>
      </c>
      <c r="HOT68" s="1301">
        <v>0</v>
      </c>
      <c r="HOU68" s="1301">
        <v>0</v>
      </c>
      <c r="HOV68" s="1301">
        <v>1287.1556330000001</v>
      </c>
      <c r="HOW68" s="1301">
        <v>460.21725600000002</v>
      </c>
      <c r="HOX68" s="1301">
        <v>-247.813694</v>
      </c>
      <c r="HOY68" s="1301">
        <v>-55.135730000000002</v>
      </c>
      <c r="HOZ68" s="1301">
        <v>-170.31459599999999</v>
      </c>
      <c r="HPA68" s="934">
        <v>13</v>
      </c>
      <c r="HPB68" s="934" t="s">
        <v>1540</v>
      </c>
      <c r="HPC68" s="1301">
        <v>7020.0324780000001</v>
      </c>
      <c r="HPD68" s="1301">
        <v>4376.7257250000002</v>
      </c>
      <c r="HPE68" s="1301">
        <v>1725.8136460000001</v>
      </c>
      <c r="HPF68" s="1301">
        <v>367.17430999999999</v>
      </c>
      <c r="HPG68" s="1301">
        <v>550.31879700000002</v>
      </c>
      <c r="HPH68" s="1301">
        <v>4</v>
      </c>
      <c r="HPI68" s="1301">
        <v>0</v>
      </c>
      <c r="HPJ68" s="1301">
        <v>0</v>
      </c>
      <c r="HPK68" s="1301">
        <v>0</v>
      </c>
      <c r="HPL68" s="1301">
        <v>1287.1556330000001</v>
      </c>
      <c r="HPM68" s="1301">
        <v>460.21725600000002</v>
      </c>
      <c r="HPN68" s="1301">
        <v>-247.813694</v>
      </c>
      <c r="HPO68" s="1301">
        <v>-55.135730000000002</v>
      </c>
      <c r="HPP68" s="1301">
        <v>-170.31459599999999</v>
      </c>
      <c r="HPQ68" s="934">
        <v>13</v>
      </c>
      <c r="HPR68" s="934" t="s">
        <v>1540</v>
      </c>
      <c r="HPS68" s="1301">
        <v>7020.0324780000001</v>
      </c>
      <c r="HPT68" s="1301">
        <v>4376.7257250000002</v>
      </c>
      <c r="HPU68" s="1301">
        <v>1725.8136460000001</v>
      </c>
      <c r="HPV68" s="1301">
        <v>367.17430999999999</v>
      </c>
      <c r="HPW68" s="1301">
        <v>550.31879700000002</v>
      </c>
      <c r="HPX68" s="1301">
        <v>4</v>
      </c>
      <c r="HPY68" s="1301">
        <v>0</v>
      </c>
      <c r="HPZ68" s="1301">
        <v>0</v>
      </c>
      <c r="HQA68" s="1301">
        <v>0</v>
      </c>
      <c r="HQB68" s="1301">
        <v>1287.1556330000001</v>
      </c>
      <c r="HQC68" s="1301">
        <v>460.21725600000002</v>
      </c>
      <c r="HQD68" s="1301">
        <v>-247.813694</v>
      </c>
      <c r="HQE68" s="1301">
        <v>-55.135730000000002</v>
      </c>
      <c r="HQF68" s="1301">
        <v>-170.31459599999999</v>
      </c>
      <c r="HQG68" s="934">
        <v>13</v>
      </c>
      <c r="HQH68" s="934" t="s">
        <v>1540</v>
      </c>
      <c r="HQI68" s="1301">
        <v>7020.0324780000001</v>
      </c>
      <c r="HQJ68" s="1301">
        <v>4376.7257250000002</v>
      </c>
      <c r="HQK68" s="1301">
        <v>1725.8136460000001</v>
      </c>
      <c r="HQL68" s="1301">
        <v>367.17430999999999</v>
      </c>
      <c r="HQM68" s="1301">
        <v>550.31879700000002</v>
      </c>
      <c r="HQN68" s="1301">
        <v>4</v>
      </c>
      <c r="HQO68" s="1301">
        <v>0</v>
      </c>
      <c r="HQP68" s="1301">
        <v>0</v>
      </c>
      <c r="HQQ68" s="1301">
        <v>0</v>
      </c>
      <c r="HQR68" s="1301">
        <v>1287.1556330000001</v>
      </c>
      <c r="HQS68" s="1301">
        <v>460.21725600000002</v>
      </c>
      <c r="HQT68" s="1301">
        <v>-247.813694</v>
      </c>
      <c r="HQU68" s="1301">
        <v>-55.135730000000002</v>
      </c>
      <c r="HQV68" s="1301">
        <v>-170.31459599999999</v>
      </c>
      <c r="HQW68" s="934">
        <v>13</v>
      </c>
      <c r="HQX68" s="934" t="s">
        <v>1540</v>
      </c>
      <c r="HQY68" s="1301">
        <v>7020.0324780000001</v>
      </c>
      <c r="HQZ68" s="1301">
        <v>4376.7257250000002</v>
      </c>
      <c r="HRA68" s="1301">
        <v>1725.8136460000001</v>
      </c>
      <c r="HRB68" s="1301">
        <v>367.17430999999999</v>
      </c>
      <c r="HRC68" s="1301">
        <v>550.31879700000002</v>
      </c>
      <c r="HRD68" s="1301">
        <v>4</v>
      </c>
      <c r="HRE68" s="1301">
        <v>0</v>
      </c>
      <c r="HRF68" s="1301">
        <v>0</v>
      </c>
      <c r="HRG68" s="1301">
        <v>0</v>
      </c>
      <c r="HRH68" s="1301">
        <v>1287.1556330000001</v>
      </c>
      <c r="HRI68" s="1301">
        <v>460.21725600000002</v>
      </c>
      <c r="HRJ68" s="1301">
        <v>-247.813694</v>
      </c>
      <c r="HRK68" s="1301">
        <v>-55.135730000000002</v>
      </c>
      <c r="HRL68" s="1301">
        <v>-170.31459599999999</v>
      </c>
      <c r="HRM68" s="934">
        <v>13</v>
      </c>
      <c r="HRN68" s="934" t="s">
        <v>1540</v>
      </c>
      <c r="HRO68" s="1301">
        <v>7020.0324780000001</v>
      </c>
      <c r="HRP68" s="1301">
        <v>4376.7257250000002</v>
      </c>
      <c r="HRQ68" s="1301">
        <v>1725.8136460000001</v>
      </c>
      <c r="HRR68" s="1301">
        <v>367.17430999999999</v>
      </c>
      <c r="HRS68" s="1301">
        <v>550.31879700000002</v>
      </c>
      <c r="HRT68" s="1301">
        <v>4</v>
      </c>
      <c r="HRU68" s="1301">
        <v>0</v>
      </c>
      <c r="HRV68" s="1301">
        <v>0</v>
      </c>
      <c r="HRW68" s="1301">
        <v>0</v>
      </c>
      <c r="HRX68" s="1301">
        <v>1287.1556330000001</v>
      </c>
      <c r="HRY68" s="1301">
        <v>460.21725600000002</v>
      </c>
      <c r="HRZ68" s="1301">
        <v>-247.813694</v>
      </c>
      <c r="HSA68" s="1301">
        <v>-55.135730000000002</v>
      </c>
      <c r="HSB68" s="1301">
        <v>-170.31459599999999</v>
      </c>
      <c r="HSC68" s="934">
        <v>13</v>
      </c>
      <c r="HSD68" s="934" t="s">
        <v>1540</v>
      </c>
      <c r="HSE68" s="1301">
        <v>7020.0324780000001</v>
      </c>
      <c r="HSF68" s="1301">
        <v>4376.7257250000002</v>
      </c>
      <c r="HSG68" s="1301">
        <v>1725.8136460000001</v>
      </c>
      <c r="HSH68" s="1301">
        <v>367.17430999999999</v>
      </c>
      <c r="HSI68" s="1301">
        <v>550.31879700000002</v>
      </c>
      <c r="HSJ68" s="1301">
        <v>4</v>
      </c>
      <c r="HSK68" s="1301">
        <v>0</v>
      </c>
      <c r="HSL68" s="1301">
        <v>0</v>
      </c>
      <c r="HSM68" s="1301">
        <v>0</v>
      </c>
      <c r="HSN68" s="1301">
        <v>1287.1556330000001</v>
      </c>
      <c r="HSO68" s="1301">
        <v>460.21725600000002</v>
      </c>
      <c r="HSP68" s="1301">
        <v>-247.813694</v>
      </c>
      <c r="HSQ68" s="1301">
        <v>-55.135730000000002</v>
      </c>
      <c r="HSR68" s="1301">
        <v>-170.31459599999999</v>
      </c>
      <c r="HSS68" s="934">
        <v>13</v>
      </c>
      <c r="HST68" s="934" t="s">
        <v>1540</v>
      </c>
      <c r="HSU68" s="1301">
        <v>7020.0324780000001</v>
      </c>
      <c r="HSV68" s="1301">
        <v>4376.7257250000002</v>
      </c>
      <c r="HSW68" s="1301">
        <v>1725.8136460000001</v>
      </c>
      <c r="HSX68" s="1301">
        <v>367.17430999999999</v>
      </c>
      <c r="HSY68" s="1301">
        <v>550.31879700000002</v>
      </c>
      <c r="HSZ68" s="1301">
        <v>4</v>
      </c>
      <c r="HTA68" s="1301">
        <v>0</v>
      </c>
      <c r="HTB68" s="1301">
        <v>0</v>
      </c>
      <c r="HTC68" s="1301">
        <v>0</v>
      </c>
      <c r="HTD68" s="1301">
        <v>1287.1556330000001</v>
      </c>
      <c r="HTE68" s="1301">
        <v>460.21725600000002</v>
      </c>
      <c r="HTF68" s="1301">
        <v>-247.813694</v>
      </c>
      <c r="HTG68" s="1301">
        <v>-55.135730000000002</v>
      </c>
      <c r="HTH68" s="1301">
        <v>-170.31459599999999</v>
      </c>
      <c r="HTI68" s="934">
        <v>13</v>
      </c>
      <c r="HTJ68" s="934" t="s">
        <v>1540</v>
      </c>
      <c r="HTK68" s="1301">
        <v>7020.0324780000001</v>
      </c>
      <c r="HTL68" s="1301">
        <v>4376.7257250000002</v>
      </c>
      <c r="HTM68" s="1301">
        <v>1725.8136460000001</v>
      </c>
      <c r="HTN68" s="1301">
        <v>367.17430999999999</v>
      </c>
      <c r="HTO68" s="1301">
        <v>550.31879700000002</v>
      </c>
      <c r="HTP68" s="1301">
        <v>4</v>
      </c>
      <c r="HTQ68" s="1301">
        <v>0</v>
      </c>
      <c r="HTR68" s="1301">
        <v>0</v>
      </c>
      <c r="HTS68" s="1301">
        <v>0</v>
      </c>
      <c r="HTT68" s="1301">
        <v>1287.1556330000001</v>
      </c>
      <c r="HTU68" s="1301">
        <v>460.21725600000002</v>
      </c>
      <c r="HTV68" s="1301">
        <v>-247.813694</v>
      </c>
      <c r="HTW68" s="1301">
        <v>-55.135730000000002</v>
      </c>
      <c r="HTX68" s="1301">
        <v>-170.31459599999999</v>
      </c>
      <c r="HTY68" s="934">
        <v>13</v>
      </c>
      <c r="HTZ68" s="934" t="s">
        <v>1540</v>
      </c>
      <c r="HUA68" s="1301">
        <v>7020.0324780000001</v>
      </c>
      <c r="HUB68" s="1301">
        <v>4376.7257250000002</v>
      </c>
      <c r="HUC68" s="1301">
        <v>1725.8136460000001</v>
      </c>
      <c r="HUD68" s="1301">
        <v>367.17430999999999</v>
      </c>
      <c r="HUE68" s="1301">
        <v>550.31879700000002</v>
      </c>
      <c r="HUF68" s="1301">
        <v>4</v>
      </c>
      <c r="HUG68" s="1301">
        <v>0</v>
      </c>
      <c r="HUH68" s="1301">
        <v>0</v>
      </c>
      <c r="HUI68" s="1301">
        <v>0</v>
      </c>
      <c r="HUJ68" s="1301">
        <v>1287.1556330000001</v>
      </c>
      <c r="HUK68" s="1301">
        <v>460.21725600000002</v>
      </c>
      <c r="HUL68" s="1301">
        <v>-247.813694</v>
      </c>
      <c r="HUM68" s="1301">
        <v>-55.135730000000002</v>
      </c>
      <c r="HUN68" s="1301">
        <v>-170.31459599999999</v>
      </c>
      <c r="HUO68" s="934">
        <v>13</v>
      </c>
      <c r="HUP68" s="934" t="s">
        <v>1540</v>
      </c>
      <c r="HUQ68" s="1301">
        <v>7020.0324780000001</v>
      </c>
      <c r="HUR68" s="1301">
        <v>4376.7257250000002</v>
      </c>
      <c r="HUS68" s="1301">
        <v>1725.8136460000001</v>
      </c>
      <c r="HUT68" s="1301">
        <v>367.17430999999999</v>
      </c>
      <c r="HUU68" s="1301">
        <v>550.31879700000002</v>
      </c>
      <c r="HUV68" s="1301">
        <v>4</v>
      </c>
      <c r="HUW68" s="1301">
        <v>0</v>
      </c>
      <c r="HUX68" s="1301">
        <v>0</v>
      </c>
      <c r="HUY68" s="1301">
        <v>0</v>
      </c>
      <c r="HUZ68" s="1301">
        <v>1287.1556330000001</v>
      </c>
      <c r="HVA68" s="1301">
        <v>460.21725600000002</v>
      </c>
      <c r="HVB68" s="1301">
        <v>-247.813694</v>
      </c>
      <c r="HVC68" s="1301">
        <v>-55.135730000000002</v>
      </c>
      <c r="HVD68" s="1301">
        <v>-170.31459599999999</v>
      </c>
      <c r="HVE68" s="934">
        <v>13</v>
      </c>
      <c r="HVF68" s="934" t="s">
        <v>1540</v>
      </c>
      <c r="HVG68" s="1301">
        <v>7020.0324780000001</v>
      </c>
      <c r="HVH68" s="1301">
        <v>4376.7257250000002</v>
      </c>
      <c r="HVI68" s="1301">
        <v>1725.8136460000001</v>
      </c>
      <c r="HVJ68" s="1301">
        <v>367.17430999999999</v>
      </c>
      <c r="HVK68" s="1301">
        <v>550.31879700000002</v>
      </c>
      <c r="HVL68" s="1301">
        <v>4</v>
      </c>
      <c r="HVM68" s="1301">
        <v>0</v>
      </c>
      <c r="HVN68" s="1301">
        <v>0</v>
      </c>
      <c r="HVO68" s="1301">
        <v>0</v>
      </c>
      <c r="HVP68" s="1301">
        <v>1287.1556330000001</v>
      </c>
      <c r="HVQ68" s="1301">
        <v>460.21725600000002</v>
      </c>
      <c r="HVR68" s="1301">
        <v>-247.813694</v>
      </c>
      <c r="HVS68" s="1301">
        <v>-55.135730000000002</v>
      </c>
      <c r="HVT68" s="1301">
        <v>-170.31459599999999</v>
      </c>
      <c r="HVU68" s="934">
        <v>13</v>
      </c>
      <c r="HVV68" s="934" t="s">
        <v>1540</v>
      </c>
      <c r="HVW68" s="1301">
        <v>7020.0324780000001</v>
      </c>
      <c r="HVX68" s="1301">
        <v>4376.7257250000002</v>
      </c>
      <c r="HVY68" s="1301">
        <v>1725.8136460000001</v>
      </c>
      <c r="HVZ68" s="1301">
        <v>367.17430999999999</v>
      </c>
      <c r="HWA68" s="1301">
        <v>550.31879700000002</v>
      </c>
      <c r="HWB68" s="1301">
        <v>4</v>
      </c>
      <c r="HWC68" s="1301">
        <v>0</v>
      </c>
      <c r="HWD68" s="1301">
        <v>0</v>
      </c>
      <c r="HWE68" s="1301">
        <v>0</v>
      </c>
      <c r="HWF68" s="1301">
        <v>1287.1556330000001</v>
      </c>
      <c r="HWG68" s="1301">
        <v>460.21725600000002</v>
      </c>
      <c r="HWH68" s="1301">
        <v>-247.813694</v>
      </c>
      <c r="HWI68" s="1301">
        <v>-55.135730000000002</v>
      </c>
      <c r="HWJ68" s="1301">
        <v>-170.31459599999999</v>
      </c>
      <c r="HWK68" s="934">
        <v>13</v>
      </c>
      <c r="HWL68" s="934" t="s">
        <v>1540</v>
      </c>
      <c r="HWM68" s="1301">
        <v>7020.0324780000001</v>
      </c>
      <c r="HWN68" s="1301">
        <v>4376.7257250000002</v>
      </c>
      <c r="HWO68" s="1301">
        <v>1725.8136460000001</v>
      </c>
      <c r="HWP68" s="1301">
        <v>367.17430999999999</v>
      </c>
      <c r="HWQ68" s="1301">
        <v>550.31879700000002</v>
      </c>
      <c r="HWR68" s="1301">
        <v>4</v>
      </c>
      <c r="HWS68" s="1301">
        <v>0</v>
      </c>
      <c r="HWT68" s="1301">
        <v>0</v>
      </c>
      <c r="HWU68" s="1301">
        <v>0</v>
      </c>
      <c r="HWV68" s="1301">
        <v>1287.1556330000001</v>
      </c>
      <c r="HWW68" s="1301">
        <v>460.21725600000002</v>
      </c>
      <c r="HWX68" s="1301">
        <v>-247.813694</v>
      </c>
      <c r="HWY68" s="1301">
        <v>-55.135730000000002</v>
      </c>
      <c r="HWZ68" s="1301">
        <v>-170.31459599999999</v>
      </c>
      <c r="HXA68" s="934">
        <v>13</v>
      </c>
      <c r="HXB68" s="934" t="s">
        <v>1540</v>
      </c>
      <c r="HXC68" s="1301">
        <v>7020.0324780000001</v>
      </c>
      <c r="HXD68" s="1301">
        <v>4376.7257250000002</v>
      </c>
      <c r="HXE68" s="1301">
        <v>1725.8136460000001</v>
      </c>
      <c r="HXF68" s="1301">
        <v>367.17430999999999</v>
      </c>
      <c r="HXG68" s="1301">
        <v>550.31879700000002</v>
      </c>
      <c r="HXH68" s="1301">
        <v>4</v>
      </c>
      <c r="HXI68" s="1301">
        <v>0</v>
      </c>
      <c r="HXJ68" s="1301">
        <v>0</v>
      </c>
      <c r="HXK68" s="1301">
        <v>0</v>
      </c>
      <c r="HXL68" s="1301">
        <v>1287.1556330000001</v>
      </c>
      <c r="HXM68" s="1301">
        <v>460.21725600000002</v>
      </c>
      <c r="HXN68" s="1301">
        <v>-247.813694</v>
      </c>
      <c r="HXO68" s="1301">
        <v>-55.135730000000002</v>
      </c>
      <c r="HXP68" s="1301">
        <v>-170.31459599999999</v>
      </c>
      <c r="HXQ68" s="934">
        <v>13</v>
      </c>
      <c r="HXR68" s="934" t="s">
        <v>1540</v>
      </c>
      <c r="HXS68" s="1301">
        <v>7020.0324780000001</v>
      </c>
      <c r="HXT68" s="1301">
        <v>4376.7257250000002</v>
      </c>
      <c r="HXU68" s="1301">
        <v>1725.8136460000001</v>
      </c>
      <c r="HXV68" s="1301">
        <v>367.17430999999999</v>
      </c>
      <c r="HXW68" s="1301">
        <v>550.31879700000002</v>
      </c>
      <c r="HXX68" s="1301">
        <v>4</v>
      </c>
      <c r="HXY68" s="1301">
        <v>0</v>
      </c>
      <c r="HXZ68" s="1301">
        <v>0</v>
      </c>
      <c r="HYA68" s="1301">
        <v>0</v>
      </c>
      <c r="HYB68" s="1301">
        <v>1287.1556330000001</v>
      </c>
      <c r="HYC68" s="1301">
        <v>460.21725600000002</v>
      </c>
      <c r="HYD68" s="1301">
        <v>-247.813694</v>
      </c>
      <c r="HYE68" s="1301">
        <v>-55.135730000000002</v>
      </c>
      <c r="HYF68" s="1301">
        <v>-170.31459599999999</v>
      </c>
      <c r="HYG68" s="934">
        <v>13</v>
      </c>
      <c r="HYH68" s="934" t="s">
        <v>1540</v>
      </c>
      <c r="HYI68" s="1301">
        <v>7020.0324780000001</v>
      </c>
      <c r="HYJ68" s="1301">
        <v>4376.7257250000002</v>
      </c>
      <c r="HYK68" s="1301">
        <v>1725.8136460000001</v>
      </c>
      <c r="HYL68" s="1301">
        <v>367.17430999999999</v>
      </c>
      <c r="HYM68" s="1301">
        <v>550.31879700000002</v>
      </c>
      <c r="HYN68" s="1301">
        <v>4</v>
      </c>
      <c r="HYO68" s="1301">
        <v>0</v>
      </c>
      <c r="HYP68" s="1301">
        <v>0</v>
      </c>
      <c r="HYQ68" s="1301">
        <v>0</v>
      </c>
      <c r="HYR68" s="1301">
        <v>1287.1556330000001</v>
      </c>
      <c r="HYS68" s="1301">
        <v>460.21725600000002</v>
      </c>
      <c r="HYT68" s="1301">
        <v>-247.813694</v>
      </c>
      <c r="HYU68" s="1301">
        <v>-55.135730000000002</v>
      </c>
      <c r="HYV68" s="1301">
        <v>-170.31459599999999</v>
      </c>
      <c r="HYW68" s="934">
        <v>13</v>
      </c>
      <c r="HYX68" s="934" t="s">
        <v>1540</v>
      </c>
      <c r="HYY68" s="1301">
        <v>7020.0324780000001</v>
      </c>
      <c r="HYZ68" s="1301">
        <v>4376.7257250000002</v>
      </c>
      <c r="HZA68" s="1301">
        <v>1725.8136460000001</v>
      </c>
      <c r="HZB68" s="1301">
        <v>367.17430999999999</v>
      </c>
      <c r="HZC68" s="1301">
        <v>550.31879700000002</v>
      </c>
      <c r="HZD68" s="1301">
        <v>4</v>
      </c>
      <c r="HZE68" s="1301">
        <v>0</v>
      </c>
      <c r="HZF68" s="1301">
        <v>0</v>
      </c>
      <c r="HZG68" s="1301">
        <v>0</v>
      </c>
      <c r="HZH68" s="1301">
        <v>1287.1556330000001</v>
      </c>
      <c r="HZI68" s="1301">
        <v>460.21725600000002</v>
      </c>
      <c r="HZJ68" s="1301">
        <v>-247.813694</v>
      </c>
      <c r="HZK68" s="1301">
        <v>-55.135730000000002</v>
      </c>
      <c r="HZL68" s="1301">
        <v>-170.31459599999999</v>
      </c>
      <c r="HZM68" s="934">
        <v>13</v>
      </c>
      <c r="HZN68" s="934" t="s">
        <v>1540</v>
      </c>
      <c r="HZO68" s="1301">
        <v>7020.0324780000001</v>
      </c>
      <c r="HZP68" s="1301">
        <v>4376.7257250000002</v>
      </c>
      <c r="HZQ68" s="1301">
        <v>1725.8136460000001</v>
      </c>
      <c r="HZR68" s="1301">
        <v>367.17430999999999</v>
      </c>
      <c r="HZS68" s="1301">
        <v>550.31879700000002</v>
      </c>
      <c r="HZT68" s="1301">
        <v>4</v>
      </c>
      <c r="HZU68" s="1301">
        <v>0</v>
      </c>
      <c r="HZV68" s="1301">
        <v>0</v>
      </c>
      <c r="HZW68" s="1301">
        <v>0</v>
      </c>
      <c r="HZX68" s="1301">
        <v>1287.1556330000001</v>
      </c>
      <c r="HZY68" s="1301">
        <v>460.21725600000002</v>
      </c>
      <c r="HZZ68" s="1301">
        <v>-247.813694</v>
      </c>
      <c r="IAA68" s="1301">
        <v>-55.135730000000002</v>
      </c>
      <c r="IAB68" s="1301">
        <v>-170.31459599999999</v>
      </c>
      <c r="IAC68" s="934">
        <v>13</v>
      </c>
      <c r="IAD68" s="934" t="s">
        <v>1540</v>
      </c>
      <c r="IAE68" s="1301">
        <v>7020.0324780000001</v>
      </c>
      <c r="IAF68" s="1301">
        <v>4376.7257250000002</v>
      </c>
      <c r="IAG68" s="1301">
        <v>1725.8136460000001</v>
      </c>
      <c r="IAH68" s="1301">
        <v>367.17430999999999</v>
      </c>
      <c r="IAI68" s="1301">
        <v>550.31879700000002</v>
      </c>
      <c r="IAJ68" s="1301">
        <v>4</v>
      </c>
      <c r="IAK68" s="1301">
        <v>0</v>
      </c>
      <c r="IAL68" s="1301">
        <v>0</v>
      </c>
      <c r="IAM68" s="1301">
        <v>0</v>
      </c>
      <c r="IAN68" s="1301">
        <v>1287.1556330000001</v>
      </c>
      <c r="IAO68" s="1301">
        <v>460.21725600000002</v>
      </c>
      <c r="IAP68" s="1301">
        <v>-247.813694</v>
      </c>
      <c r="IAQ68" s="1301">
        <v>-55.135730000000002</v>
      </c>
      <c r="IAR68" s="1301">
        <v>-170.31459599999999</v>
      </c>
      <c r="IAS68" s="934">
        <v>13</v>
      </c>
      <c r="IAT68" s="934" t="s">
        <v>1540</v>
      </c>
      <c r="IAU68" s="1301">
        <v>7020.0324780000001</v>
      </c>
      <c r="IAV68" s="1301">
        <v>4376.7257250000002</v>
      </c>
      <c r="IAW68" s="1301">
        <v>1725.8136460000001</v>
      </c>
      <c r="IAX68" s="1301">
        <v>367.17430999999999</v>
      </c>
      <c r="IAY68" s="1301">
        <v>550.31879700000002</v>
      </c>
      <c r="IAZ68" s="1301">
        <v>4</v>
      </c>
      <c r="IBA68" s="1301">
        <v>0</v>
      </c>
      <c r="IBB68" s="1301">
        <v>0</v>
      </c>
      <c r="IBC68" s="1301">
        <v>0</v>
      </c>
      <c r="IBD68" s="1301">
        <v>1287.1556330000001</v>
      </c>
      <c r="IBE68" s="1301">
        <v>460.21725600000002</v>
      </c>
      <c r="IBF68" s="1301">
        <v>-247.813694</v>
      </c>
      <c r="IBG68" s="1301">
        <v>-55.135730000000002</v>
      </c>
      <c r="IBH68" s="1301">
        <v>-170.31459599999999</v>
      </c>
      <c r="IBI68" s="934">
        <v>13</v>
      </c>
      <c r="IBJ68" s="934" t="s">
        <v>1540</v>
      </c>
      <c r="IBK68" s="1301">
        <v>7020.0324780000001</v>
      </c>
      <c r="IBL68" s="1301">
        <v>4376.7257250000002</v>
      </c>
      <c r="IBM68" s="1301">
        <v>1725.8136460000001</v>
      </c>
      <c r="IBN68" s="1301">
        <v>367.17430999999999</v>
      </c>
      <c r="IBO68" s="1301">
        <v>550.31879700000002</v>
      </c>
      <c r="IBP68" s="1301">
        <v>4</v>
      </c>
      <c r="IBQ68" s="1301">
        <v>0</v>
      </c>
      <c r="IBR68" s="1301">
        <v>0</v>
      </c>
      <c r="IBS68" s="1301">
        <v>0</v>
      </c>
      <c r="IBT68" s="1301">
        <v>1287.1556330000001</v>
      </c>
      <c r="IBU68" s="1301">
        <v>460.21725600000002</v>
      </c>
      <c r="IBV68" s="1301">
        <v>-247.813694</v>
      </c>
      <c r="IBW68" s="1301">
        <v>-55.135730000000002</v>
      </c>
      <c r="IBX68" s="1301">
        <v>-170.31459599999999</v>
      </c>
      <c r="IBY68" s="934">
        <v>13</v>
      </c>
      <c r="IBZ68" s="934" t="s">
        <v>1540</v>
      </c>
      <c r="ICA68" s="1301">
        <v>7020.0324780000001</v>
      </c>
      <c r="ICB68" s="1301">
        <v>4376.7257250000002</v>
      </c>
      <c r="ICC68" s="1301">
        <v>1725.8136460000001</v>
      </c>
      <c r="ICD68" s="1301">
        <v>367.17430999999999</v>
      </c>
      <c r="ICE68" s="1301">
        <v>550.31879700000002</v>
      </c>
      <c r="ICF68" s="1301">
        <v>4</v>
      </c>
      <c r="ICG68" s="1301">
        <v>0</v>
      </c>
      <c r="ICH68" s="1301">
        <v>0</v>
      </c>
      <c r="ICI68" s="1301">
        <v>0</v>
      </c>
      <c r="ICJ68" s="1301">
        <v>1287.1556330000001</v>
      </c>
      <c r="ICK68" s="1301">
        <v>460.21725600000002</v>
      </c>
      <c r="ICL68" s="1301">
        <v>-247.813694</v>
      </c>
      <c r="ICM68" s="1301">
        <v>-55.135730000000002</v>
      </c>
      <c r="ICN68" s="1301">
        <v>-170.31459599999999</v>
      </c>
      <c r="ICO68" s="934">
        <v>13</v>
      </c>
      <c r="ICP68" s="934" t="s">
        <v>1540</v>
      </c>
      <c r="ICQ68" s="1301">
        <v>7020.0324780000001</v>
      </c>
      <c r="ICR68" s="1301">
        <v>4376.7257250000002</v>
      </c>
      <c r="ICS68" s="1301">
        <v>1725.8136460000001</v>
      </c>
      <c r="ICT68" s="1301">
        <v>367.17430999999999</v>
      </c>
      <c r="ICU68" s="1301">
        <v>550.31879700000002</v>
      </c>
      <c r="ICV68" s="1301">
        <v>4</v>
      </c>
      <c r="ICW68" s="1301">
        <v>0</v>
      </c>
      <c r="ICX68" s="1301">
        <v>0</v>
      </c>
      <c r="ICY68" s="1301">
        <v>0</v>
      </c>
      <c r="ICZ68" s="1301">
        <v>1287.1556330000001</v>
      </c>
      <c r="IDA68" s="1301">
        <v>460.21725600000002</v>
      </c>
      <c r="IDB68" s="1301">
        <v>-247.813694</v>
      </c>
      <c r="IDC68" s="1301">
        <v>-55.135730000000002</v>
      </c>
      <c r="IDD68" s="1301">
        <v>-170.31459599999999</v>
      </c>
      <c r="IDE68" s="934">
        <v>13</v>
      </c>
      <c r="IDF68" s="934" t="s">
        <v>1540</v>
      </c>
      <c r="IDG68" s="1301">
        <v>7020.0324780000001</v>
      </c>
      <c r="IDH68" s="1301">
        <v>4376.7257250000002</v>
      </c>
      <c r="IDI68" s="1301">
        <v>1725.8136460000001</v>
      </c>
      <c r="IDJ68" s="1301">
        <v>367.17430999999999</v>
      </c>
      <c r="IDK68" s="1301">
        <v>550.31879700000002</v>
      </c>
      <c r="IDL68" s="1301">
        <v>4</v>
      </c>
      <c r="IDM68" s="1301">
        <v>0</v>
      </c>
      <c r="IDN68" s="1301">
        <v>0</v>
      </c>
      <c r="IDO68" s="1301">
        <v>0</v>
      </c>
      <c r="IDP68" s="1301">
        <v>1287.1556330000001</v>
      </c>
      <c r="IDQ68" s="1301">
        <v>460.21725600000002</v>
      </c>
      <c r="IDR68" s="1301">
        <v>-247.813694</v>
      </c>
      <c r="IDS68" s="1301">
        <v>-55.135730000000002</v>
      </c>
      <c r="IDT68" s="1301">
        <v>-170.31459599999999</v>
      </c>
      <c r="IDU68" s="934">
        <v>13</v>
      </c>
      <c r="IDV68" s="934" t="s">
        <v>1540</v>
      </c>
      <c r="IDW68" s="1301">
        <v>7020.0324780000001</v>
      </c>
      <c r="IDX68" s="1301">
        <v>4376.7257250000002</v>
      </c>
      <c r="IDY68" s="1301">
        <v>1725.8136460000001</v>
      </c>
      <c r="IDZ68" s="1301">
        <v>367.17430999999999</v>
      </c>
      <c r="IEA68" s="1301">
        <v>550.31879700000002</v>
      </c>
      <c r="IEB68" s="1301">
        <v>4</v>
      </c>
      <c r="IEC68" s="1301">
        <v>0</v>
      </c>
      <c r="IED68" s="1301">
        <v>0</v>
      </c>
      <c r="IEE68" s="1301">
        <v>0</v>
      </c>
      <c r="IEF68" s="1301">
        <v>1287.1556330000001</v>
      </c>
      <c r="IEG68" s="1301">
        <v>460.21725600000002</v>
      </c>
      <c r="IEH68" s="1301">
        <v>-247.813694</v>
      </c>
      <c r="IEI68" s="1301">
        <v>-55.135730000000002</v>
      </c>
      <c r="IEJ68" s="1301">
        <v>-170.31459599999999</v>
      </c>
      <c r="IEK68" s="934">
        <v>13</v>
      </c>
      <c r="IEL68" s="934" t="s">
        <v>1540</v>
      </c>
      <c r="IEM68" s="1301">
        <v>7020.0324780000001</v>
      </c>
      <c r="IEN68" s="1301">
        <v>4376.7257250000002</v>
      </c>
      <c r="IEO68" s="1301">
        <v>1725.8136460000001</v>
      </c>
      <c r="IEP68" s="1301">
        <v>367.17430999999999</v>
      </c>
      <c r="IEQ68" s="1301">
        <v>550.31879700000002</v>
      </c>
      <c r="IER68" s="1301">
        <v>4</v>
      </c>
      <c r="IES68" s="1301">
        <v>0</v>
      </c>
      <c r="IET68" s="1301">
        <v>0</v>
      </c>
      <c r="IEU68" s="1301">
        <v>0</v>
      </c>
      <c r="IEV68" s="1301">
        <v>1287.1556330000001</v>
      </c>
      <c r="IEW68" s="1301">
        <v>460.21725600000002</v>
      </c>
      <c r="IEX68" s="1301">
        <v>-247.813694</v>
      </c>
      <c r="IEY68" s="1301">
        <v>-55.135730000000002</v>
      </c>
      <c r="IEZ68" s="1301">
        <v>-170.31459599999999</v>
      </c>
      <c r="IFA68" s="934">
        <v>13</v>
      </c>
      <c r="IFB68" s="934" t="s">
        <v>1540</v>
      </c>
      <c r="IFC68" s="1301">
        <v>7020.0324780000001</v>
      </c>
      <c r="IFD68" s="1301">
        <v>4376.7257250000002</v>
      </c>
      <c r="IFE68" s="1301">
        <v>1725.8136460000001</v>
      </c>
      <c r="IFF68" s="1301">
        <v>367.17430999999999</v>
      </c>
      <c r="IFG68" s="1301">
        <v>550.31879700000002</v>
      </c>
      <c r="IFH68" s="1301">
        <v>4</v>
      </c>
      <c r="IFI68" s="1301">
        <v>0</v>
      </c>
      <c r="IFJ68" s="1301">
        <v>0</v>
      </c>
      <c r="IFK68" s="1301">
        <v>0</v>
      </c>
      <c r="IFL68" s="1301">
        <v>1287.1556330000001</v>
      </c>
      <c r="IFM68" s="1301">
        <v>460.21725600000002</v>
      </c>
      <c r="IFN68" s="1301">
        <v>-247.813694</v>
      </c>
      <c r="IFO68" s="1301">
        <v>-55.135730000000002</v>
      </c>
      <c r="IFP68" s="1301">
        <v>-170.31459599999999</v>
      </c>
      <c r="IFQ68" s="934">
        <v>13</v>
      </c>
      <c r="IFR68" s="934" t="s">
        <v>1540</v>
      </c>
      <c r="IFS68" s="1301">
        <v>7020.0324780000001</v>
      </c>
      <c r="IFT68" s="1301">
        <v>4376.7257250000002</v>
      </c>
      <c r="IFU68" s="1301">
        <v>1725.8136460000001</v>
      </c>
      <c r="IFV68" s="1301">
        <v>367.17430999999999</v>
      </c>
      <c r="IFW68" s="1301">
        <v>550.31879700000002</v>
      </c>
      <c r="IFX68" s="1301">
        <v>4</v>
      </c>
      <c r="IFY68" s="1301">
        <v>0</v>
      </c>
      <c r="IFZ68" s="1301">
        <v>0</v>
      </c>
      <c r="IGA68" s="1301">
        <v>0</v>
      </c>
      <c r="IGB68" s="1301">
        <v>1287.1556330000001</v>
      </c>
      <c r="IGC68" s="1301">
        <v>460.21725600000002</v>
      </c>
      <c r="IGD68" s="1301">
        <v>-247.813694</v>
      </c>
      <c r="IGE68" s="1301">
        <v>-55.135730000000002</v>
      </c>
      <c r="IGF68" s="1301">
        <v>-170.31459599999999</v>
      </c>
      <c r="IGG68" s="934">
        <v>13</v>
      </c>
      <c r="IGH68" s="934" t="s">
        <v>1540</v>
      </c>
      <c r="IGI68" s="1301">
        <v>7020.0324780000001</v>
      </c>
      <c r="IGJ68" s="1301">
        <v>4376.7257250000002</v>
      </c>
      <c r="IGK68" s="1301">
        <v>1725.8136460000001</v>
      </c>
      <c r="IGL68" s="1301">
        <v>367.17430999999999</v>
      </c>
      <c r="IGM68" s="1301">
        <v>550.31879700000002</v>
      </c>
      <c r="IGN68" s="1301">
        <v>4</v>
      </c>
      <c r="IGO68" s="1301">
        <v>0</v>
      </c>
      <c r="IGP68" s="1301">
        <v>0</v>
      </c>
      <c r="IGQ68" s="1301">
        <v>0</v>
      </c>
      <c r="IGR68" s="1301">
        <v>1287.1556330000001</v>
      </c>
      <c r="IGS68" s="1301">
        <v>460.21725600000002</v>
      </c>
      <c r="IGT68" s="1301">
        <v>-247.813694</v>
      </c>
      <c r="IGU68" s="1301">
        <v>-55.135730000000002</v>
      </c>
      <c r="IGV68" s="1301">
        <v>-170.31459599999999</v>
      </c>
      <c r="IGW68" s="934">
        <v>13</v>
      </c>
      <c r="IGX68" s="934" t="s">
        <v>1540</v>
      </c>
      <c r="IGY68" s="1301">
        <v>7020.0324780000001</v>
      </c>
      <c r="IGZ68" s="1301">
        <v>4376.7257250000002</v>
      </c>
      <c r="IHA68" s="1301">
        <v>1725.8136460000001</v>
      </c>
      <c r="IHB68" s="1301">
        <v>367.17430999999999</v>
      </c>
      <c r="IHC68" s="1301">
        <v>550.31879700000002</v>
      </c>
      <c r="IHD68" s="1301">
        <v>4</v>
      </c>
      <c r="IHE68" s="1301">
        <v>0</v>
      </c>
      <c r="IHF68" s="1301">
        <v>0</v>
      </c>
      <c r="IHG68" s="1301">
        <v>0</v>
      </c>
      <c r="IHH68" s="1301">
        <v>1287.1556330000001</v>
      </c>
      <c r="IHI68" s="1301">
        <v>460.21725600000002</v>
      </c>
      <c r="IHJ68" s="1301">
        <v>-247.813694</v>
      </c>
      <c r="IHK68" s="1301">
        <v>-55.135730000000002</v>
      </c>
      <c r="IHL68" s="1301">
        <v>-170.31459599999999</v>
      </c>
      <c r="IHM68" s="934">
        <v>13</v>
      </c>
      <c r="IHN68" s="934" t="s">
        <v>1540</v>
      </c>
      <c r="IHO68" s="1301">
        <v>7020.0324780000001</v>
      </c>
      <c r="IHP68" s="1301">
        <v>4376.7257250000002</v>
      </c>
      <c r="IHQ68" s="1301">
        <v>1725.8136460000001</v>
      </c>
      <c r="IHR68" s="1301">
        <v>367.17430999999999</v>
      </c>
      <c r="IHS68" s="1301">
        <v>550.31879700000002</v>
      </c>
      <c r="IHT68" s="1301">
        <v>4</v>
      </c>
      <c r="IHU68" s="1301">
        <v>0</v>
      </c>
      <c r="IHV68" s="1301">
        <v>0</v>
      </c>
      <c r="IHW68" s="1301">
        <v>0</v>
      </c>
      <c r="IHX68" s="1301">
        <v>1287.1556330000001</v>
      </c>
      <c r="IHY68" s="1301">
        <v>460.21725600000002</v>
      </c>
      <c r="IHZ68" s="1301">
        <v>-247.813694</v>
      </c>
      <c r="IIA68" s="1301">
        <v>-55.135730000000002</v>
      </c>
      <c r="IIB68" s="1301">
        <v>-170.31459599999999</v>
      </c>
      <c r="IIC68" s="934">
        <v>13</v>
      </c>
      <c r="IID68" s="934" t="s">
        <v>1540</v>
      </c>
      <c r="IIE68" s="1301">
        <v>7020.0324780000001</v>
      </c>
      <c r="IIF68" s="1301">
        <v>4376.7257250000002</v>
      </c>
      <c r="IIG68" s="1301">
        <v>1725.8136460000001</v>
      </c>
      <c r="IIH68" s="1301">
        <v>367.17430999999999</v>
      </c>
      <c r="III68" s="1301">
        <v>550.31879700000002</v>
      </c>
      <c r="IIJ68" s="1301">
        <v>4</v>
      </c>
      <c r="IIK68" s="1301">
        <v>0</v>
      </c>
      <c r="IIL68" s="1301">
        <v>0</v>
      </c>
      <c r="IIM68" s="1301">
        <v>0</v>
      </c>
      <c r="IIN68" s="1301">
        <v>1287.1556330000001</v>
      </c>
      <c r="IIO68" s="1301">
        <v>460.21725600000002</v>
      </c>
      <c r="IIP68" s="1301">
        <v>-247.813694</v>
      </c>
      <c r="IIQ68" s="1301">
        <v>-55.135730000000002</v>
      </c>
      <c r="IIR68" s="1301">
        <v>-170.31459599999999</v>
      </c>
      <c r="IIS68" s="934">
        <v>13</v>
      </c>
      <c r="IIT68" s="934" t="s">
        <v>1540</v>
      </c>
      <c r="IIU68" s="1301">
        <v>7020.0324780000001</v>
      </c>
      <c r="IIV68" s="1301">
        <v>4376.7257250000002</v>
      </c>
      <c r="IIW68" s="1301">
        <v>1725.8136460000001</v>
      </c>
      <c r="IIX68" s="1301">
        <v>367.17430999999999</v>
      </c>
      <c r="IIY68" s="1301">
        <v>550.31879700000002</v>
      </c>
      <c r="IIZ68" s="1301">
        <v>4</v>
      </c>
      <c r="IJA68" s="1301">
        <v>0</v>
      </c>
      <c r="IJB68" s="1301">
        <v>0</v>
      </c>
      <c r="IJC68" s="1301">
        <v>0</v>
      </c>
      <c r="IJD68" s="1301">
        <v>1287.1556330000001</v>
      </c>
      <c r="IJE68" s="1301">
        <v>460.21725600000002</v>
      </c>
      <c r="IJF68" s="1301">
        <v>-247.813694</v>
      </c>
      <c r="IJG68" s="1301">
        <v>-55.135730000000002</v>
      </c>
      <c r="IJH68" s="1301">
        <v>-170.31459599999999</v>
      </c>
      <c r="IJI68" s="934">
        <v>13</v>
      </c>
      <c r="IJJ68" s="934" t="s">
        <v>1540</v>
      </c>
      <c r="IJK68" s="1301">
        <v>7020.0324780000001</v>
      </c>
      <c r="IJL68" s="1301">
        <v>4376.7257250000002</v>
      </c>
      <c r="IJM68" s="1301">
        <v>1725.8136460000001</v>
      </c>
      <c r="IJN68" s="1301">
        <v>367.17430999999999</v>
      </c>
      <c r="IJO68" s="1301">
        <v>550.31879700000002</v>
      </c>
      <c r="IJP68" s="1301">
        <v>4</v>
      </c>
      <c r="IJQ68" s="1301">
        <v>0</v>
      </c>
      <c r="IJR68" s="1301">
        <v>0</v>
      </c>
      <c r="IJS68" s="1301">
        <v>0</v>
      </c>
      <c r="IJT68" s="1301">
        <v>1287.1556330000001</v>
      </c>
      <c r="IJU68" s="1301">
        <v>460.21725600000002</v>
      </c>
      <c r="IJV68" s="1301">
        <v>-247.813694</v>
      </c>
      <c r="IJW68" s="1301">
        <v>-55.135730000000002</v>
      </c>
      <c r="IJX68" s="1301">
        <v>-170.31459599999999</v>
      </c>
      <c r="IJY68" s="934">
        <v>13</v>
      </c>
      <c r="IJZ68" s="934" t="s">
        <v>1540</v>
      </c>
      <c r="IKA68" s="1301">
        <v>7020.0324780000001</v>
      </c>
      <c r="IKB68" s="1301">
        <v>4376.7257250000002</v>
      </c>
      <c r="IKC68" s="1301">
        <v>1725.8136460000001</v>
      </c>
      <c r="IKD68" s="1301">
        <v>367.17430999999999</v>
      </c>
      <c r="IKE68" s="1301">
        <v>550.31879700000002</v>
      </c>
      <c r="IKF68" s="1301">
        <v>4</v>
      </c>
      <c r="IKG68" s="1301">
        <v>0</v>
      </c>
      <c r="IKH68" s="1301">
        <v>0</v>
      </c>
      <c r="IKI68" s="1301">
        <v>0</v>
      </c>
      <c r="IKJ68" s="1301">
        <v>1287.1556330000001</v>
      </c>
      <c r="IKK68" s="1301">
        <v>460.21725600000002</v>
      </c>
      <c r="IKL68" s="1301">
        <v>-247.813694</v>
      </c>
      <c r="IKM68" s="1301">
        <v>-55.135730000000002</v>
      </c>
      <c r="IKN68" s="1301">
        <v>-170.31459599999999</v>
      </c>
      <c r="IKO68" s="934">
        <v>13</v>
      </c>
      <c r="IKP68" s="934" t="s">
        <v>1540</v>
      </c>
      <c r="IKQ68" s="1301">
        <v>7020.0324780000001</v>
      </c>
      <c r="IKR68" s="1301">
        <v>4376.7257250000002</v>
      </c>
      <c r="IKS68" s="1301">
        <v>1725.8136460000001</v>
      </c>
      <c r="IKT68" s="1301">
        <v>367.17430999999999</v>
      </c>
      <c r="IKU68" s="1301">
        <v>550.31879700000002</v>
      </c>
      <c r="IKV68" s="1301">
        <v>4</v>
      </c>
      <c r="IKW68" s="1301">
        <v>0</v>
      </c>
      <c r="IKX68" s="1301">
        <v>0</v>
      </c>
      <c r="IKY68" s="1301">
        <v>0</v>
      </c>
      <c r="IKZ68" s="1301">
        <v>1287.1556330000001</v>
      </c>
      <c r="ILA68" s="1301">
        <v>460.21725600000002</v>
      </c>
      <c r="ILB68" s="1301">
        <v>-247.813694</v>
      </c>
      <c r="ILC68" s="1301">
        <v>-55.135730000000002</v>
      </c>
      <c r="ILD68" s="1301">
        <v>-170.31459599999999</v>
      </c>
      <c r="ILE68" s="934">
        <v>13</v>
      </c>
      <c r="ILF68" s="934" t="s">
        <v>1540</v>
      </c>
      <c r="ILG68" s="1301">
        <v>7020.0324780000001</v>
      </c>
      <c r="ILH68" s="1301">
        <v>4376.7257250000002</v>
      </c>
      <c r="ILI68" s="1301">
        <v>1725.8136460000001</v>
      </c>
      <c r="ILJ68" s="1301">
        <v>367.17430999999999</v>
      </c>
      <c r="ILK68" s="1301">
        <v>550.31879700000002</v>
      </c>
      <c r="ILL68" s="1301">
        <v>4</v>
      </c>
      <c r="ILM68" s="1301">
        <v>0</v>
      </c>
      <c r="ILN68" s="1301">
        <v>0</v>
      </c>
      <c r="ILO68" s="1301">
        <v>0</v>
      </c>
      <c r="ILP68" s="1301">
        <v>1287.1556330000001</v>
      </c>
      <c r="ILQ68" s="1301">
        <v>460.21725600000002</v>
      </c>
      <c r="ILR68" s="1301">
        <v>-247.813694</v>
      </c>
      <c r="ILS68" s="1301">
        <v>-55.135730000000002</v>
      </c>
      <c r="ILT68" s="1301">
        <v>-170.31459599999999</v>
      </c>
      <c r="ILU68" s="934">
        <v>13</v>
      </c>
      <c r="ILV68" s="934" t="s">
        <v>1540</v>
      </c>
      <c r="ILW68" s="1301">
        <v>7020.0324780000001</v>
      </c>
      <c r="ILX68" s="1301">
        <v>4376.7257250000002</v>
      </c>
      <c r="ILY68" s="1301">
        <v>1725.8136460000001</v>
      </c>
      <c r="ILZ68" s="1301">
        <v>367.17430999999999</v>
      </c>
      <c r="IMA68" s="1301">
        <v>550.31879700000002</v>
      </c>
      <c r="IMB68" s="1301">
        <v>4</v>
      </c>
      <c r="IMC68" s="1301">
        <v>0</v>
      </c>
      <c r="IMD68" s="1301">
        <v>0</v>
      </c>
      <c r="IME68" s="1301">
        <v>0</v>
      </c>
      <c r="IMF68" s="1301">
        <v>1287.1556330000001</v>
      </c>
      <c r="IMG68" s="1301">
        <v>460.21725600000002</v>
      </c>
      <c r="IMH68" s="1301">
        <v>-247.813694</v>
      </c>
      <c r="IMI68" s="1301">
        <v>-55.135730000000002</v>
      </c>
      <c r="IMJ68" s="1301">
        <v>-170.31459599999999</v>
      </c>
      <c r="IMK68" s="934">
        <v>13</v>
      </c>
      <c r="IML68" s="934" t="s">
        <v>1540</v>
      </c>
      <c r="IMM68" s="1301">
        <v>7020.0324780000001</v>
      </c>
      <c r="IMN68" s="1301">
        <v>4376.7257250000002</v>
      </c>
      <c r="IMO68" s="1301">
        <v>1725.8136460000001</v>
      </c>
      <c r="IMP68" s="1301">
        <v>367.17430999999999</v>
      </c>
      <c r="IMQ68" s="1301">
        <v>550.31879700000002</v>
      </c>
      <c r="IMR68" s="1301">
        <v>4</v>
      </c>
      <c r="IMS68" s="1301">
        <v>0</v>
      </c>
      <c r="IMT68" s="1301">
        <v>0</v>
      </c>
      <c r="IMU68" s="1301">
        <v>0</v>
      </c>
      <c r="IMV68" s="1301">
        <v>1287.1556330000001</v>
      </c>
      <c r="IMW68" s="1301">
        <v>460.21725600000002</v>
      </c>
      <c r="IMX68" s="1301">
        <v>-247.813694</v>
      </c>
      <c r="IMY68" s="1301">
        <v>-55.135730000000002</v>
      </c>
      <c r="IMZ68" s="1301">
        <v>-170.31459599999999</v>
      </c>
      <c r="INA68" s="934">
        <v>13</v>
      </c>
      <c r="INB68" s="934" t="s">
        <v>1540</v>
      </c>
      <c r="INC68" s="1301">
        <v>7020.0324780000001</v>
      </c>
      <c r="IND68" s="1301">
        <v>4376.7257250000002</v>
      </c>
      <c r="INE68" s="1301">
        <v>1725.8136460000001</v>
      </c>
      <c r="INF68" s="1301">
        <v>367.17430999999999</v>
      </c>
      <c r="ING68" s="1301">
        <v>550.31879700000002</v>
      </c>
      <c r="INH68" s="1301">
        <v>4</v>
      </c>
      <c r="INI68" s="1301">
        <v>0</v>
      </c>
      <c r="INJ68" s="1301">
        <v>0</v>
      </c>
      <c r="INK68" s="1301">
        <v>0</v>
      </c>
      <c r="INL68" s="1301">
        <v>1287.1556330000001</v>
      </c>
      <c r="INM68" s="1301">
        <v>460.21725600000002</v>
      </c>
      <c r="INN68" s="1301">
        <v>-247.813694</v>
      </c>
      <c r="INO68" s="1301">
        <v>-55.135730000000002</v>
      </c>
      <c r="INP68" s="1301">
        <v>-170.31459599999999</v>
      </c>
      <c r="INQ68" s="934">
        <v>13</v>
      </c>
      <c r="INR68" s="934" t="s">
        <v>1540</v>
      </c>
      <c r="INS68" s="1301">
        <v>7020.0324780000001</v>
      </c>
      <c r="INT68" s="1301">
        <v>4376.7257250000002</v>
      </c>
      <c r="INU68" s="1301">
        <v>1725.8136460000001</v>
      </c>
      <c r="INV68" s="1301">
        <v>367.17430999999999</v>
      </c>
      <c r="INW68" s="1301">
        <v>550.31879700000002</v>
      </c>
      <c r="INX68" s="1301">
        <v>4</v>
      </c>
      <c r="INY68" s="1301">
        <v>0</v>
      </c>
      <c r="INZ68" s="1301">
        <v>0</v>
      </c>
      <c r="IOA68" s="1301">
        <v>0</v>
      </c>
      <c r="IOB68" s="1301">
        <v>1287.1556330000001</v>
      </c>
      <c r="IOC68" s="1301">
        <v>460.21725600000002</v>
      </c>
      <c r="IOD68" s="1301">
        <v>-247.813694</v>
      </c>
      <c r="IOE68" s="1301">
        <v>-55.135730000000002</v>
      </c>
      <c r="IOF68" s="1301">
        <v>-170.31459599999999</v>
      </c>
      <c r="IOG68" s="934">
        <v>13</v>
      </c>
      <c r="IOH68" s="934" t="s">
        <v>1540</v>
      </c>
      <c r="IOI68" s="1301">
        <v>7020.0324780000001</v>
      </c>
      <c r="IOJ68" s="1301">
        <v>4376.7257250000002</v>
      </c>
      <c r="IOK68" s="1301">
        <v>1725.8136460000001</v>
      </c>
      <c r="IOL68" s="1301">
        <v>367.17430999999999</v>
      </c>
      <c r="IOM68" s="1301">
        <v>550.31879700000002</v>
      </c>
      <c r="ION68" s="1301">
        <v>4</v>
      </c>
      <c r="IOO68" s="1301">
        <v>0</v>
      </c>
      <c r="IOP68" s="1301">
        <v>0</v>
      </c>
      <c r="IOQ68" s="1301">
        <v>0</v>
      </c>
      <c r="IOR68" s="1301">
        <v>1287.1556330000001</v>
      </c>
      <c r="IOS68" s="1301">
        <v>460.21725600000002</v>
      </c>
      <c r="IOT68" s="1301">
        <v>-247.813694</v>
      </c>
      <c r="IOU68" s="1301">
        <v>-55.135730000000002</v>
      </c>
      <c r="IOV68" s="1301">
        <v>-170.31459599999999</v>
      </c>
      <c r="IOW68" s="934">
        <v>13</v>
      </c>
      <c r="IOX68" s="934" t="s">
        <v>1540</v>
      </c>
      <c r="IOY68" s="1301">
        <v>7020.0324780000001</v>
      </c>
      <c r="IOZ68" s="1301">
        <v>4376.7257250000002</v>
      </c>
      <c r="IPA68" s="1301">
        <v>1725.8136460000001</v>
      </c>
      <c r="IPB68" s="1301">
        <v>367.17430999999999</v>
      </c>
      <c r="IPC68" s="1301">
        <v>550.31879700000002</v>
      </c>
      <c r="IPD68" s="1301">
        <v>4</v>
      </c>
      <c r="IPE68" s="1301">
        <v>0</v>
      </c>
      <c r="IPF68" s="1301">
        <v>0</v>
      </c>
      <c r="IPG68" s="1301">
        <v>0</v>
      </c>
      <c r="IPH68" s="1301">
        <v>1287.1556330000001</v>
      </c>
      <c r="IPI68" s="1301">
        <v>460.21725600000002</v>
      </c>
      <c r="IPJ68" s="1301">
        <v>-247.813694</v>
      </c>
      <c r="IPK68" s="1301">
        <v>-55.135730000000002</v>
      </c>
      <c r="IPL68" s="1301">
        <v>-170.31459599999999</v>
      </c>
      <c r="IPM68" s="934">
        <v>13</v>
      </c>
      <c r="IPN68" s="934" t="s">
        <v>1540</v>
      </c>
      <c r="IPO68" s="1301">
        <v>7020.0324780000001</v>
      </c>
      <c r="IPP68" s="1301">
        <v>4376.7257250000002</v>
      </c>
      <c r="IPQ68" s="1301">
        <v>1725.8136460000001</v>
      </c>
      <c r="IPR68" s="1301">
        <v>367.17430999999999</v>
      </c>
      <c r="IPS68" s="1301">
        <v>550.31879700000002</v>
      </c>
      <c r="IPT68" s="1301">
        <v>4</v>
      </c>
      <c r="IPU68" s="1301">
        <v>0</v>
      </c>
      <c r="IPV68" s="1301">
        <v>0</v>
      </c>
      <c r="IPW68" s="1301">
        <v>0</v>
      </c>
      <c r="IPX68" s="1301">
        <v>1287.1556330000001</v>
      </c>
      <c r="IPY68" s="1301">
        <v>460.21725600000002</v>
      </c>
      <c r="IPZ68" s="1301">
        <v>-247.813694</v>
      </c>
      <c r="IQA68" s="1301">
        <v>-55.135730000000002</v>
      </c>
      <c r="IQB68" s="1301">
        <v>-170.31459599999999</v>
      </c>
      <c r="IQC68" s="934">
        <v>13</v>
      </c>
      <c r="IQD68" s="934" t="s">
        <v>1540</v>
      </c>
      <c r="IQE68" s="1301">
        <v>7020.0324780000001</v>
      </c>
      <c r="IQF68" s="1301">
        <v>4376.7257250000002</v>
      </c>
      <c r="IQG68" s="1301">
        <v>1725.8136460000001</v>
      </c>
      <c r="IQH68" s="1301">
        <v>367.17430999999999</v>
      </c>
      <c r="IQI68" s="1301">
        <v>550.31879700000002</v>
      </c>
      <c r="IQJ68" s="1301">
        <v>4</v>
      </c>
      <c r="IQK68" s="1301">
        <v>0</v>
      </c>
      <c r="IQL68" s="1301">
        <v>0</v>
      </c>
      <c r="IQM68" s="1301">
        <v>0</v>
      </c>
      <c r="IQN68" s="1301">
        <v>1287.1556330000001</v>
      </c>
      <c r="IQO68" s="1301">
        <v>460.21725600000002</v>
      </c>
      <c r="IQP68" s="1301">
        <v>-247.813694</v>
      </c>
      <c r="IQQ68" s="1301">
        <v>-55.135730000000002</v>
      </c>
      <c r="IQR68" s="1301">
        <v>-170.31459599999999</v>
      </c>
      <c r="IQS68" s="934">
        <v>13</v>
      </c>
      <c r="IQT68" s="934" t="s">
        <v>1540</v>
      </c>
      <c r="IQU68" s="1301">
        <v>7020.0324780000001</v>
      </c>
      <c r="IQV68" s="1301">
        <v>4376.7257250000002</v>
      </c>
      <c r="IQW68" s="1301">
        <v>1725.8136460000001</v>
      </c>
      <c r="IQX68" s="1301">
        <v>367.17430999999999</v>
      </c>
      <c r="IQY68" s="1301">
        <v>550.31879700000002</v>
      </c>
      <c r="IQZ68" s="1301">
        <v>4</v>
      </c>
      <c r="IRA68" s="1301">
        <v>0</v>
      </c>
      <c r="IRB68" s="1301">
        <v>0</v>
      </c>
      <c r="IRC68" s="1301">
        <v>0</v>
      </c>
      <c r="IRD68" s="1301">
        <v>1287.1556330000001</v>
      </c>
      <c r="IRE68" s="1301">
        <v>460.21725600000002</v>
      </c>
      <c r="IRF68" s="1301">
        <v>-247.813694</v>
      </c>
      <c r="IRG68" s="1301">
        <v>-55.135730000000002</v>
      </c>
      <c r="IRH68" s="1301">
        <v>-170.31459599999999</v>
      </c>
      <c r="IRI68" s="934">
        <v>13</v>
      </c>
      <c r="IRJ68" s="934" t="s">
        <v>1540</v>
      </c>
      <c r="IRK68" s="1301">
        <v>7020.0324780000001</v>
      </c>
      <c r="IRL68" s="1301">
        <v>4376.7257250000002</v>
      </c>
      <c r="IRM68" s="1301">
        <v>1725.8136460000001</v>
      </c>
      <c r="IRN68" s="1301">
        <v>367.17430999999999</v>
      </c>
      <c r="IRO68" s="1301">
        <v>550.31879700000002</v>
      </c>
      <c r="IRP68" s="1301">
        <v>4</v>
      </c>
      <c r="IRQ68" s="1301">
        <v>0</v>
      </c>
      <c r="IRR68" s="1301">
        <v>0</v>
      </c>
      <c r="IRS68" s="1301">
        <v>0</v>
      </c>
      <c r="IRT68" s="1301">
        <v>1287.1556330000001</v>
      </c>
      <c r="IRU68" s="1301">
        <v>460.21725600000002</v>
      </c>
      <c r="IRV68" s="1301">
        <v>-247.813694</v>
      </c>
      <c r="IRW68" s="1301">
        <v>-55.135730000000002</v>
      </c>
      <c r="IRX68" s="1301">
        <v>-170.31459599999999</v>
      </c>
      <c r="IRY68" s="934">
        <v>13</v>
      </c>
      <c r="IRZ68" s="934" t="s">
        <v>1540</v>
      </c>
      <c r="ISA68" s="1301">
        <v>7020.0324780000001</v>
      </c>
      <c r="ISB68" s="1301">
        <v>4376.7257250000002</v>
      </c>
      <c r="ISC68" s="1301">
        <v>1725.8136460000001</v>
      </c>
      <c r="ISD68" s="1301">
        <v>367.17430999999999</v>
      </c>
      <c r="ISE68" s="1301">
        <v>550.31879700000002</v>
      </c>
      <c r="ISF68" s="1301">
        <v>4</v>
      </c>
      <c r="ISG68" s="1301">
        <v>0</v>
      </c>
      <c r="ISH68" s="1301">
        <v>0</v>
      </c>
      <c r="ISI68" s="1301">
        <v>0</v>
      </c>
      <c r="ISJ68" s="1301">
        <v>1287.1556330000001</v>
      </c>
      <c r="ISK68" s="1301">
        <v>460.21725600000002</v>
      </c>
      <c r="ISL68" s="1301">
        <v>-247.813694</v>
      </c>
      <c r="ISM68" s="1301">
        <v>-55.135730000000002</v>
      </c>
      <c r="ISN68" s="1301">
        <v>-170.31459599999999</v>
      </c>
      <c r="ISO68" s="934">
        <v>13</v>
      </c>
      <c r="ISP68" s="934" t="s">
        <v>1540</v>
      </c>
      <c r="ISQ68" s="1301">
        <v>7020.0324780000001</v>
      </c>
      <c r="ISR68" s="1301">
        <v>4376.7257250000002</v>
      </c>
      <c r="ISS68" s="1301">
        <v>1725.8136460000001</v>
      </c>
      <c r="IST68" s="1301">
        <v>367.17430999999999</v>
      </c>
      <c r="ISU68" s="1301">
        <v>550.31879700000002</v>
      </c>
      <c r="ISV68" s="1301">
        <v>4</v>
      </c>
      <c r="ISW68" s="1301">
        <v>0</v>
      </c>
      <c r="ISX68" s="1301">
        <v>0</v>
      </c>
      <c r="ISY68" s="1301">
        <v>0</v>
      </c>
      <c r="ISZ68" s="1301">
        <v>1287.1556330000001</v>
      </c>
      <c r="ITA68" s="1301">
        <v>460.21725600000002</v>
      </c>
      <c r="ITB68" s="1301">
        <v>-247.813694</v>
      </c>
      <c r="ITC68" s="1301">
        <v>-55.135730000000002</v>
      </c>
      <c r="ITD68" s="1301">
        <v>-170.31459599999999</v>
      </c>
      <c r="ITE68" s="934">
        <v>13</v>
      </c>
      <c r="ITF68" s="934" t="s">
        <v>1540</v>
      </c>
      <c r="ITG68" s="1301">
        <v>7020.0324780000001</v>
      </c>
      <c r="ITH68" s="1301">
        <v>4376.7257250000002</v>
      </c>
      <c r="ITI68" s="1301">
        <v>1725.8136460000001</v>
      </c>
      <c r="ITJ68" s="1301">
        <v>367.17430999999999</v>
      </c>
      <c r="ITK68" s="1301">
        <v>550.31879700000002</v>
      </c>
      <c r="ITL68" s="1301">
        <v>4</v>
      </c>
      <c r="ITM68" s="1301">
        <v>0</v>
      </c>
      <c r="ITN68" s="1301">
        <v>0</v>
      </c>
      <c r="ITO68" s="1301">
        <v>0</v>
      </c>
      <c r="ITP68" s="1301">
        <v>1287.1556330000001</v>
      </c>
      <c r="ITQ68" s="1301">
        <v>460.21725600000002</v>
      </c>
      <c r="ITR68" s="1301">
        <v>-247.813694</v>
      </c>
      <c r="ITS68" s="1301">
        <v>-55.135730000000002</v>
      </c>
      <c r="ITT68" s="1301">
        <v>-170.31459599999999</v>
      </c>
      <c r="ITU68" s="934">
        <v>13</v>
      </c>
      <c r="ITV68" s="934" t="s">
        <v>1540</v>
      </c>
      <c r="ITW68" s="1301">
        <v>7020.0324780000001</v>
      </c>
      <c r="ITX68" s="1301">
        <v>4376.7257250000002</v>
      </c>
      <c r="ITY68" s="1301">
        <v>1725.8136460000001</v>
      </c>
      <c r="ITZ68" s="1301">
        <v>367.17430999999999</v>
      </c>
      <c r="IUA68" s="1301">
        <v>550.31879700000002</v>
      </c>
      <c r="IUB68" s="1301">
        <v>4</v>
      </c>
      <c r="IUC68" s="1301">
        <v>0</v>
      </c>
      <c r="IUD68" s="1301">
        <v>0</v>
      </c>
      <c r="IUE68" s="1301">
        <v>0</v>
      </c>
      <c r="IUF68" s="1301">
        <v>1287.1556330000001</v>
      </c>
      <c r="IUG68" s="1301">
        <v>460.21725600000002</v>
      </c>
      <c r="IUH68" s="1301">
        <v>-247.813694</v>
      </c>
      <c r="IUI68" s="1301">
        <v>-55.135730000000002</v>
      </c>
      <c r="IUJ68" s="1301">
        <v>-170.31459599999999</v>
      </c>
      <c r="IUK68" s="934">
        <v>13</v>
      </c>
      <c r="IUL68" s="934" t="s">
        <v>1540</v>
      </c>
      <c r="IUM68" s="1301">
        <v>7020.0324780000001</v>
      </c>
      <c r="IUN68" s="1301">
        <v>4376.7257250000002</v>
      </c>
      <c r="IUO68" s="1301">
        <v>1725.8136460000001</v>
      </c>
      <c r="IUP68" s="1301">
        <v>367.17430999999999</v>
      </c>
      <c r="IUQ68" s="1301">
        <v>550.31879700000002</v>
      </c>
      <c r="IUR68" s="1301">
        <v>4</v>
      </c>
      <c r="IUS68" s="1301">
        <v>0</v>
      </c>
      <c r="IUT68" s="1301">
        <v>0</v>
      </c>
      <c r="IUU68" s="1301">
        <v>0</v>
      </c>
      <c r="IUV68" s="1301">
        <v>1287.1556330000001</v>
      </c>
      <c r="IUW68" s="1301">
        <v>460.21725600000002</v>
      </c>
      <c r="IUX68" s="1301">
        <v>-247.813694</v>
      </c>
      <c r="IUY68" s="1301">
        <v>-55.135730000000002</v>
      </c>
      <c r="IUZ68" s="1301">
        <v>-170.31459599999999</v>
      </c>
      <c r="IVA68" s="934">
        <v>13</v>
      </c>
      <c r="IVB68" s="934" t="s">
        <v>1540</v>
      </c>
      <c r="IVC68" s="1301">
        <v>7020.0324780000001</v>
      </c>
      <c r="IVD68" s="1301">
        <v>4376.7257250000002</v>
      </c>
      <c r="IVE68" s="1301">
        <v>1725.8136460000001</v>
      </c>
      <c r="IVF68" s="1301">
        <v>367.17430999999999</v>
      </c>
      <c r="IVG68" s="1301">
        <v>550.31879700000002</v>
      </c>
      <c r="IVH68" s="1301">
        <v>4</v>
      </c>
      <c r="IVI68" s="1301">
        <v>0</v>
      </c>
      <c r="IVJ68" s="1301">
        <v>0</v>
      </c>
      <c r="IVK68" s="1301">
        <v>0</v>
      </c>
      <c r="IVL68" s="1301">
        <v>1287.1556330000001</v>
      </c>
      <c r="IVM68" s="1301">
        <v>460.21725600000002</v>
      </c>
      <c r="IVN68" s="1301">
        <v>-247.813694</v>
      </c>
      <c r="IVO68" s="1301">
        <v>-55.135730000000002</v>
      </c>
      <c r="IVP68" s="1301">
        <v>-170.31459599999999</v>
      </c>
      <c r="IVQ68" s="934">
        <v>13</v>
      </c>
      <c r="IVR68" s="934" t="s">
        <v>1540</v>
      </c>
      <c r="IVS68" s="1301">
        <v>7020.0324780000001</v>
      </c>
      <c r="IVT68" s="1301">
        <v>4376.7257250000002</v>
      </c>
      <c r="IVU68" s="1301">
        <v>1725.8136460000001</v>
      </c>
      <c r="IVV68" s="1301">
        <v>367.17430999999999</v>
      </c>
      <c r="IVW68" s="1301">
        <v>550.31879700000002</v>
      </c>
      <c r="IVX68" s="1301">
        <v>4</v>
      </c>
      <c r="IVY68" s="1301">
        <v>0</v>
      </c>
      <c r="IVZ68" s="1301">
        <v>0</v>
      </c>
      <c r="IWA68" s="1301">
        <v>0</v>
      </c>
      <c r="IWB68" s="1301">
        <v>1287.1556330000001</v>
      </c>
      <c r="IWC68" s="1301">
        <v>460.21725600000002</v>
      </c>
      <c r="IWD68" s="1301">
        <v>-247.813694</v>
      </c>
      <c r="IWE68" s="1301">
        <v>-55.135730000000002</v>
      </c>
      <c r="IWF68" s="1301">
        <v>-170.31459599999999</v>
      </c>
      <c r="IWG68" s="934">
        <v>13</v>
      </c>
      <c r="IWH68" s="934" t="s">
        <v>1540</v>
      </c>
      <c r="IWI68" s="1301">
        <v>7020.0324780000001</v>
      </c>
      <c r="IWJ68" s="1301">
        <v>4376.7257250000002</v>
      </c>
      <c r="IWK68" s="1301">
        <v>1725.8136460000001</v>
      </c>
      <c r="IWL68" s="1301">
        <v>367.17430999999999</v>
      </c>
      <c r="IWM68" s="1301">
        <v>550.31879700000002</v>
      </c>
      <c r="IWN68" s="1301">
        <v>4</v>
      </c>
      <c r="IWO68" s="1301">
        <v>0</v>
      </c>
      <c r="IWP68" s="1301">
        <v>0</v>
      </c>
      <c r="IWQ68" s="1301">
        <v>0</v>
      </c>
      <c r="IWR68" s="1301">
        <v>1287.1556330000001</v>
      </c>
      <c r="IWS68" s="1301">
        <v>460.21725600000002</v>
      </c>
      <c r="IWT68" s="1301">
        <v>-247.813694</v>
      </c>
      <c r="IWU68" s="1301">
        <v>-55.135730000000002</v>
      </c>
      <c r="IWV68" s="1301">
        <v>-170.31459599999999</v>
      </c>
      <c r="IWW68" s="934">
        <v>13</v>
      </c>
      <c r="IWX68" s="934" t="s">
        <v>1540</v>
      </c>
      <c r="IWY68" s="1301">
        <v>7020.0324780000001</v>
      </c>
      <c r="IWZ68" s="1301">
        <v>4376.7257250000002</v>
      </c>
      <c r="IXA68" s="1301">
        <v>1725.8136460000001</v>
      </c>
      <c r="IXB68" s="1301">
        <v>367.17430999999999</v>
      </c>
      <c r="IXC68" s="1301">
        <v>550.31879700000002</v>
      </c>
      <c r="IXD68" s="1301">
        <v>4</v>
      </c>
      <c r="IXE68" s="1301">
        <v>0</v>
      </c>
      <c r="IXF68" s="1301">
        <v>0</v>
      </c>
      <c r="IXG68" s="1301">
        <v>0</v>
      </c>
      <c r="IXH68" s="1301">
        <v>1287.1556330000001</v>
      </c>
      <c r="IXI68" s="1301">
        <v>460.21725600000002</v>
      </c>
      <c r="IXJ68" s="1301">
        <v>-247.813694</v>
      </c>
      <c r="IXK68" s="1301">
        <v>-55.135730000000002</v>
      </c>
      <c r="IXL68" s="1301">
        <v>-170.31459599999999</v>
      </c>
      <c r="IXM68" s="934">
        <v>13</v>
      </c>
      <c r="IXN68" s="934" t="s">
        <v>1540</v>
      </c>
      <c r="IXO68" s="1301">
        <v>7020.0324780000001</v>
      </c>
      <c r="IXP68" s="1301">
        <v>4376.7257250000002</v>
      </c>
      <c r="IXQ68" s="1301">
        <v>1725.8136460000001</v>
      </c>
      <c r="IXR68" s="1301">
        <v>367.17430999999999</v>
      </c>
      <c r="IXS68" s="1301">
        <v>550.31879700000002</v>
      </c>
      <c r="IXT68" s="1301">
        <v>4</v>
      </c>
      <c r="IXU68" s="1301">
        <v>0</v>
      </c>
      <c r="IXV68" s="1301">
        <v>0</v>
      </c>
      <c r="IXW68" s="1301">
        <v>0</v>
      </c>
      <c r="IXX68" s="1301">
        <v>1287.1556330000001</v>
      </c>
      <c r="IXY68" s="1301">
        <v>460.21725600000002</v>
      </c>
      <c r="IXZ68" s="1301">
        <v>-247.813694</v>
      </c>
      <c r="IYA68" s="1301">
        <v>-55.135730000000002</v>
      </c>
      <c r="IYB68" s="1301">
        <v>-170.31459599999999</v>
      </c>
      <c r="IYC68" s="934">
        <v>13</v>
      </c>
      <c r="IYD68" s="934" t="s">
        <v>1540</v>
      </c>
      <c r="IYE68" s="1301">
        <v>7020.0324780000001</v>
      </c>
      <c r="IYF68" s="1301">
        <v>4376.7257250000002</v>
      </c>
      <c r="IYG68" s="1301">
        <v>1725.8136460000001</v>
      </c>
      <c r="IYH68" s="1301">
        <v>367.17430999999999</v>
      </c>
      <c r="IYI68" s="1301">
        <v>550.31879700000002</v>
      </c>
      <c r="IYJ68" s="1301">
        <v>4</v>
      </c>
      <c r="IYK68" s="1301">
        <v>0</v>
      </c>
      <c r="IYL68" s="1301">
        <v>0</v>
      </c>
      <c r="IYM68" s="1301">
        <v>0</v>
      </c>
      <c r="IYN68" s="1301">
        <v>1287.1556330000001</v>
      </c>
      <c r="IYO68" s="1301">
        <v>460.21725600000002</v>
      </c>
      <c r="IYP68" s="1301">
        <v>-247.813694</v>
      </c>
      <c r="IYQ68" s="1301">
        <v>-55.135730000000002</v>
      </c>
      <c r="IYR68" s="1301">
        <v>-170.31459599999999</v>
      </c>
      <c r="IYS68" s="934">
        <v>13</v>
      </c>
      <c r="IYT68" s="934" t="s">
        <v>1540</v>
      </c>
      <c r="IYU68" s="1301">
        <v>7020.0324780000001</v>
      </c>
      <c r="IYV68" s="1301">
        <v>4376.7257250000002</v>
      </c>
      <c r="IYW68" s="1301">
        <v>1725.8136460000001</v>
      </c>
      <c r="IYX68" s="1301">
        <v>367.17430999999999</v>
      </c>
      <c r="IYY68" s="1301">
        <v>550.31879700000002</v>
      </c>
      <c r="IYZ68" s="1301">
        <v>4</v>
      </c>
      <c r="IZA68" s="1301">
        <v>0</v>
      </c>
      <c r="IZB68" s="1301">
        <v>0</v>
      </c>
      <c r="IZC68" s="1301">
        <v>0</v>
      </c>
      <c r="IZD68" s="1301">
        <v>1287.1556330000001</v>
      </c>
      <c r="IZE68" s="1301">
        <v>460.21725600000002</v>
      </c>
      <c r="IZF68" s="1301">
        <v>-247.813694</v>
      </c>
      <c r="IZG68" s="1301">
        <v>-55.135730000000002</v>
      </c>
      <c r="IZH68" s="1301">
        <v>-170.31459599999999</v>
      </c>
      <c r="IZI68" s="934">
        <v>13</v>
      </c>
      <c r="IZJ68" s="934" t="s">
        <v>1540</v>
      </c>
      <c r="IZK68" s="1301">
        <v>7020.0324780000001</v>
      </c>
      <c r="IZL68" s="1301">
        <v>4376.7257250000002</v>
      </c>
      <c r="IZM68" s="1301">
        <v>1725.8136460000001</v>
      </c>
      <c r="IZN68" s="1301">
        <v>367.17430999999999</v>
      </c>
      <c r="IZO68" s="1301">
        <v>550.31879700000002</v>
      </c>
      <c r="IZP68" s="1301">
        <v>4</v>
      </c>
      <c r="IZQ68" s="1301">
        <v>0</v>
      </c>
      <c r="IZR68" s="1301">
        <v>0</v>
      </c>
      <c r="IZS68" s="1301">
        <v>0</v>
      </c>
      <c r="IZT68" s="1301">
        <v>1287.1556330000001</v>
      </c>
      <c r="IZU68" s="1301">
        <v>460.21725600000002</v>
      </c>
      <c r="IZV68" s="1301">
        <v>-247.813694</v>
      </c>
      <c r="IZW68" s="1301">
        <v>-55.135730000000002</v>
      </c>
      <c r="IZX68" s="1301">
        <v>-170.31459599999999</v>
      </c>
      <c r="IZY68" s="934">
        <v>13</v>
      </c>
      <c r="IZZ68" s="934" t="s">
        <v>1540</v>
      </c>
      <c r="JAA68" s="1301">
        <v>7020.0324780000001</v>
      </c>
      <c r="JAB68" s="1301">
        <v>4376.7257250000002</v>
      </c>
      <c r="JAC68" s="1301">
        <v>1725.8136460000001</v>
      </c>
      <c r="JAD68" s="1301">
        <v>367.17430999999999</v>
      </c>
      <c r="JAE68" s="1301">
        <v>550.31879700000002</v>
      </c>
      <c r="JAF68" s="1301">
        <v>4</v>
      </c>
      <c r="JAG68" s="1301">
        <v>0</v>
      </c>
      <c r="JAH68" s="1301">
        <v>0</v>
      </c>
      <c r="JAI68" s="1301">
        <v>0</v>
      </c>
      <c r="JAJ68" s="1301">
        <v>1287.1556330000001</v>
      </c>
      <c r="JAK68" s="1301">
        <v>460.21725600000002</v>
      </c>
      <c r="JAL68" s="1301">
        <v>-247.813694</v>
      </c>
      <c r="JAM68" s="1301">
        <v>-55.135730000000002</v>
      </c>
      <c r="JAN68" s="1301">
        <v>-170.31459599999999</v>
      </c>
      <c r="JAO68" s="934">
        <v>13</v>
      </c>
      <c r="JAP68" s="934" t="s">
        <v>1540</v>
      </c>
      <c r="JAQ68" s="1301">
        <v>7020.0324780000001</v>
      </c>
      <c r="JAR68" s="1301">
        <v>4376.7257250000002</v>
      </c>
      <c r="JAS68" s="1301">
        <v>1725.8136460000001</v>
      </c>
      <c r="JAT68" s="1301">
        <v>367.17430999999999</v>
      </c>
      <c r="JAU68" s="1301">
        <v>550.31879700000002</v>
      </c>
      <c r="JAV68" s="1301">
        <v>4</v>
      </c>
      <c r="JAW68" s="1301">
        <v>0</v>
      </c>
      <c r="JAX68" s="1301">
        <v>0</v>
      </c>
      <c r="JAY68" s="1301">
        <v>0</v>
      </c>
      <c r="JAZ68" s="1301">
        <v>1287.1556330000001</v>
      </c>
      <c r="JBA68" s="1301">
        <v>460.21725600000002</v>
      </c>
      <c r="JBB68" s="1301">
        <v>-247.813694</v>
      </c>
      <c r="JBC68" s="1301">
        <v>-55.135730000000002</v>
      </c>
      <c r="JBD68" s="1301">
        <v>-170.31459599999999</v>
      </c>
      <c r="JBE68" s="934">
        <v>13</v>
      </c>
      <c r="JBF68" s="934" t="s">
        <v>1540</v>
      </c>
      <c r="JBG68" s="1301">
        <v>7020.0324780000001</v>
      </c>
      <c r="JBH68" s="1301">
        <v>4376.7257250000002</v>
      </c>
      <c r="JBI68" s="1301">
        <v>1725.8136460000001</v>
      </c>
      <c r="JBJ68" s="1301">
        <v>367.17430999999999</v>
      </c>
      <c r="JBK68" s="1301">
        <v>550.31879700000002</v>
      </c>
      <c r="JBL68" s="1301">
        <v>4</v>
      </c>
      <c r="JBM68" s="1301">
        <v>0</v>
      </c>
      <c r="JBN68" s="1301">
        <v>0</v>
      </c>
      <c r="JBO68" s="1301">
        <v>0</v>
      </c>
      <c r="JBP68" s="1301">
        <v>1287.1556330000001</v>
      </c>
      <c r="JBQ68" s="1301">
        <v>460.21725600000002</v>
      </c>
      <c r="JBR68" s="1301">
        <v>-247.813694</v>
      </c>
      <c r="JBS68" s="1301">
        <v>-55.135730000000002</v>
      </c>
      <c r="JBT68" s="1301">
        <v>-170.31459599999999</v>
      </c>
      <c r="JBU68" s="934">
        <v>13</v>
      </c>
      <c r="JBV68" s="934" t="s">
        <v>1540</v>
      </c>
      <c r="JBW68" s="1301">
        <v>7020.0324780000001</v>
      </c>
      <c r="JBX68" s="1301">
        <v>4376.7257250000002</v>
      </c>
      <c r="JBY68" s="1301">
        <v>1725.8136460000001</v>
      </c>
      <c r="JBZ68" s="1301">
        <v>367.17430999999999</v>
      </c>
      <c r="JCA68" s="1301">
        <v>550.31879700000002</v>
      </c>
      <c r="JCB68" s="1301">
        <v>4</v>
      </c>
      <c r="JCC68" s="1301">
        <v>0</v>
      </c>
      <c r="JCD68" s="1301">
        <v>0</v>
      </c>
      <c r="JCE68" s="1301">
        <v>0</v>
      </c>
      <c r="JCF68" s="1301">
        <v>1287.1556330000001</v>
      </c>
      <c r="JCG68" s="1301">
        <v>460.21725600000002</v>
      </c>
      <c r="JCH68" s="1301">
        <v>-247.813694</v>
      </c>
      <c r="JCI68" s="1301">
        <v>-55.135730000000002</v>
      </c>
      <c r="JCJ68" s="1301">
        <v>-170.31459599999999</v>
      </c>
      <c r="JCK68" s="934">
        <v>13</v>
      </c>
      <c r="JCL68" s="934" t="s">
        <v>1540</v>
      </c>
      <c r="JCM68" s="1301">
        <v>7020.0324780000001</v>
      </c>
      <c r="JCN68" s="1301">
        <v>4376.7257250000002</v>
      </c>
      <c r="JCO68" s="1301">
        <v>1725.8136460000001</v>
      </c>
      <c r="JCP68" s="1301">
        <v>367.17430999999999</v>
      </c>
      <c r="JCQ68" s="1301">
        <v>550.31879700000002</v>
      </c>
      <c r="JCR68" s="1301">
        <v>4</v>
      </c>
      <c r="JCS68" s="1301">
        <v>0</v>
      </c>
      <c r="JCT68" s="1301">
        <v>0</v>
      </c>
      <c r="JCU68" s="1301">
        <v>0</v>
      </c>
      <c r="JCV68" s="1301">
        <v>1287.1556330000001</v>
      </c>
      <c r="JCW68" s="1301">
        <v>460.21725600000002</v>
      </c>
      <c r="JCX68" s="1301">
        <v>-247.813694</v>
      </c>
      <c r="JCY68" s="1301">
        <v>-55.135730000000002</v>
      </c>
      <c r="JCZ68" s="1301">
        <v>-170.31459599999999</v>
      </c>
      <c r="JDA68" s="934">
        <v>13</v>
      </c>
      <c r="JDB68" s="934" t="s">
        <v>1540</v>
      </c>
      <c r="JDC68" s="1301">
        <v>7020.0324780000001</v>
      </c>
      <c r="JDD68" s="1301">
        <v>4376.7257250000002</v>
      </c>
      <c r="JDE68" s="1301">
        <v>1725.8136460000001</v>
      </c>
      <c r="JDF68" s="1301">
        <v>367.17430999999999</v>
      </c>
      <c r="JDG68" s="1301">
        <v>550.31879700000002</v>
      </c>
      <c r="JDH68" s="1301">
        <v>4</v>
      </c>
      <c r="JDI68" s="1301">
        <v>0</v>
      </c>
      <c r="JDJ68" s="1301">
        <v>0</v>
      </c>
      <c r="JDK68" s="1301">
        <v>0</v>
      </c>
      <c r="JDL68" s="1301">
        <v>1287.1556330000001</v>
      </c>
      <c r="JDM68" s="1301">
        <v>460.21725600000002</v>
      </c>
      <c r="JDN68" s="1301">
        <v>-247.813694</v>
      </c>
      <c r="JDO68" s="1301">
        <v>-55.135730000000002</v>
      </c>
      <c r="JDP68" s="1301">
        <v>-170.31459599999999</v>
      </c>
      <c r="JDQ68" s="934">
        <v>13</v>
      </c>
      <c r="JDR68" s="934" t="s">
        <v>1540</v>
      </c>
      <c r="JDS68" s="1301">
        <v>7020.0324780000001</v>
      </c>
      <c r="JDT68" s="1301">
        <v>4376.7257250000002</v>
      </c>
      <c r="JDU68" s="1301">
        <v>1725.8136460000001</v>
      </c>
      <c r="JDV68" s="1301">
        <v>367.17430999999999</v>
      </c>
      <c r="JDW68" s="1301">
        <v>550.31879700000002</v>
      </c>
      <c r="JDX68" s="1301">
        <v>4</v>
      </c>
      <c r="JDY68" s="1301">
        <v>0</v>
      </c>
      <c r="JDZ68" s="1301">
        <v>0</v>
      </c>
      <c r="JEA68" s="1301">
        <v>0</v>
      </c>
      <c r="JEB68" s="1301">
        <v>1287.1556330000001</v>
      </c>
      <c r="JEC68" s="1301">
        <v>460.21725600000002</v>
      </c>
      <c r="JED68" s="1301">
        <v>-247.813694</v>
      </c>
      <c r="JEE68" s="1301">
        <v>-55.135730000000002</v>
      </c>
      <c r="JEF68" s="1301">
        <v>-170.31459599999999</v>
      </c>
      <c r="JEG68" s="934">
        <v>13</v>
      </c>
      <c r="JEH68" s="934" t="s">
        <v>1540</v>
      </c>
      <c r="JEI68" s="1301">
        <v>7020.0324780000001</v>
      </c>
      <c r="JEJ68" s="1301">
        <v>4376.7257250000002</v>
      </c>
      <c r="JEK68" s="1301">
        <v>1725.8136460000001</v>
      </c>
      <c r="JEL68" s="1301">
        <v>367.17430999999999</v>
      </c>
      <c r="JEM68" s="1301">
        <v>550.31879700000002</v>
      </c>
      <c r="JEN68" s="1301">
        <v>4</v>
      </c>
      <c r="JEO68" s="1301">
        <v>0</v>
      </c>
      <c r="JEP68" s="1301">
        <v>0</v>
      </c>
      <c r="JEQ68" s="1301">
        <v>0</v>
      </c>
      <c r="JER68" s="1301">
        <v>1287.1556330000001</v>
      </c>
      <c r="JES68" s="1301">
        <v>460.21725600000002</v>
      </c>
      <c r="JET68" s="1301">
        <v>-247.813694</v>
      </c>
      <c r="JEU68" s="1301">
        <v>-55.135730000000002</v>
      </c>
      <c r="JEV68" s="1301">
        <v>-170.31459599999999</v>
      </c>
      <c r="JEW68" s="934">
        <v>13</v>
      </c>
      <c r="JEX68" s="934" t="s">
        <v>1540</v>
      </c>
      <c r="JEY68" s="1301">
        <v>7020.0324780000001</v>
      </c>
      <c r="JEZ68" s="1301">
        <v>4376.7257250000002</v>
      </c>
      <c r="JFA68" s="1301">
        <v>1725.8136460000001</v>
      </c>
      <c r="JFB68" s="1301">
        <v>367.17430999999999</v>
      </c>
      <c r="JFC68" s="1301">
        <v>550.31879700000002</v>
      </c>
      <c r="JFD68" s="1301">
        <v>4</v>
      </c>
      <c r="JFE68" s="1301">
        <v>0</v>
      </c>
      <c r="JFF68" s="1301">
        <v>0</v>
      </c>
      <c r="JFG68" s="1301">
        <v>0</v>
      </c>
      <c r="JFH68" s="1301">
        <v>1287.1556330000001</v>
      </c>
      <c r="JFI68" s="1301">
        <v>460.21725600000002</v>
      </c>
      <c r="JFJ68" s="1301">
        <v>-247.813694</v>
      </c>
      <c r="JFK68" s="1301">
        <v>-55.135730000000002</v>
      </c>
      <c r="JFL68" s="1301">
        <v>-170.31459599999999</v>
      </c>
      <c r="JFM68" s="934">
        <v>13</v>
      </c>
      <c r="JFN68" s="934" t="s">
        <v>1540</v>
      </c>
      <c r="JFO68" s="1301">
        <v>7020.0324780000001</v>
      </c>
      <c r="JFP68" s="1301">
        <v>4376.7257250000002</v>
      </c>
      <c r="JFQ68" s="1301">
        <v>1725.8136460000001</v>
      </c>
      <c r="JFR68" s="1301">
        <v>367.17430999999999</v>
      </c>
      <c r="JFS68" s="1301">
        <v>550.31879700000002</v>
      </c>
      <c r="JFT68" s="1301">
        <v>4</v>
      </c>
      <c r="JFU68" s="1301">
        <v>0</v>
      </c>
      <c r="JFV68" s="1301">
        <v>0</v>
      </c>
      <c r="JFW68" s="1301">
        <v>0</v>
      </c>
      <c r="JFX68" s="1301">
        <v>1287.1556330000001</v>
      </c>
      <c r="JFY68" s="1301">
        <v>460.21725600000002</v>
      </c>
      <c r="JFZ68" s="1301">
        <v>-247.813694</v>
      </c>
      <c r="JGA68" s="1301">
        <v>-55.135730000000002</v>
      </c>
      <c r="JGB68" s="1301">
        <v>-170.31459599999999</v>
      </c>
      <c r="JGC68" s="934">
        <v>13</v>
      </c>
      <c r="JGD68" s="934" t="s">
        <v>1540</v>
      </c>
      <c r="JGE68" s="1301">
        <v>7020.0324780000001</v>
      </c>
      <c r="JGF68" s="1301">
        <v>4376.7257250000002</v>
      </c>
      <c r="JGG68" s="1301">
        <v>1725.8136460000001</v>
      </c>
      <c r="JGH68" s="1301">
        <v>367.17430999999999</v>
      </c>
      <c r="JGI68" s="1301">
        <v>550.31879700000002</v>
      </c>
      <c r="JGJ68" s="1301">
        <v>4</v>
      </c>
      <c r="JGK68" s="1301">
        <v>0</v>
      </c>
      <c r="JGL68" s="1301">
        <v>0</v>
      </c>
      <c r="JGM68" s="1301">
        <v>0</v>
      </c>
      <c r="JGN68" s="1301">
        <v>1287.1556330000001</v>
      </c>
      <c r="JGO68" s="1301">
        <v>460.21725600000002</v>
      </c>
      <c r="JGP68" s="1301">
        <v>-247.813694</v>
      </c>
      <c r="JGQ68" s="1301">
        <v>-55.135730000000002</v>
      </c>
      <c r="JGR68" s="1301">
        <v>-170.31459599999999</v>
      </c>
      <c r="JGS68" s="934">
        <v>13</v>
      </c>
      <c r="JGT68" s="934" t="s">
        <v>1540</v>
      </c>
      <c r="JGU68" s="1301">
        <v>7020.0324780000001</v>
      </c>
      <c r="JGV68" s="1301">
        <v>4376.7257250000002</v>
      </c>
      <c r="JGW68" s="1301">
        <v>1725.8136460000001</v>
      </c>
      <c r="JGX68" s="1301">
        <v>367.17430999999999</v>
      </c>
      <c r="JGY68" s="1301">
        <v>550.31879700000002</v>
      </c>
      <c r="JGZ68" s="1301">
        <v>4</v>
      </c>
      <c r="JHA68" s="1301">
        <v>0</v>
      </c>
      <c r="JHB68" s="1301">
        <v>0</v>
      </c>
      <c r="JHC68" s="1301">
        <v>0</v>
      </c>
      <c r="JHD68" s="1301">
        <v>1287.1556330000001</v>
      </c>
      <c r="JHE68" s="1301">
        <v>460.21725600000002</v>
      </c>
      <c r="JHF68" s="1301">
        <v>-247.813694</v>
      </c>
      <c r="JHG68" s="1301">
        <v>-55.135730000000002</v>
      </c>
      <c r="JHH68" s="1301">
        <v>-170.31459599999999</v>
      </c>
      <c r="JHI68" s="934">
        <v>13</v>
      </c>
      <c r="JHJ68" s="934" t="s">
        <v>1540</v>
      </c>
      <c r="JHK68" s="1301">
        <v>7020.0324780000001</v>
      </c>
      <c r="JHL68" s="1301">
        <v>4376.7257250000002</v>
      </c>
      <c r="JHM68" s="1301">
        <v>1725.8136460000001</v>
      </c>
      <c r="JHN68" s="1301">
        <v>367.17430999999999</v>
      </c>
      <c r="JHO68" s="1301">
        <v>550.31879700000002</v>
      </c>
      <c r="JHP68" s="1301">
        <v>4</v>
      </c>
      <c r="JHQ68" s="1301">
        <v>0</v>
      </c>
      <c r="JHR68" s="1301">
        <v>0</v>
      </c>
      <c r="JHS68" s="1301">
        <v>0</v>
      </c>
      <c r="JHT68" s="1301">
        <v>1287.1556330000001</v>
      </c>
      <c r="JHU68" s="1301">
        <v>460.21725600000002</v>
      </c>
      <c r="JHV68" s="1301">
        <v>-247.813694</v>
      </c>
      <c r="JHW68" s="1301">
        <v>-55.135730000000002</v>
      </c>
      <c r="JHX68" s="1301">
        <v>-170.31459599999999</v>
      </c>
      <c r="JHY68" s="934">
        <v>13</v>
      </c>
      <c r="JHZ68" s="934" t="s">
        <v>1540</v>
      </c>
      <c r="JIA68" s="1301">
        <v>7020.0324780000001</v>
      </c>
      <c r="JIB68" s="1301">
        <v>4376.7257250000002</v>
      </c>
      <c r="JIC68" s="1301">
        <v>1725.8136460000001</v>
      </c>
      <c r="JID68" s="1301">
        <v>367.17430999999999</v>
      </c>
      <c r="JIE68" s="1301">
        <v>550.31879700000002</v>
      </c>
      <c r="JIF68" s="1301">
        <v>4</v>
      </c>
      <c r="JIG68" s="1301">
        <v>0</v>
      </c>
      <c r="JIH68" s="1301">
        <v>0</v>
      </c>
      <c r="JII68" s="1301">
        <v>0</v>
      </c>
      <c r="JIJ68" s="1301">
        <v>1287.1556330000001</v>
      </c>
      <c r="JIK68" s="1301">
        <v>460.21725600000002</v>
      </c>
      <c r="JIL68" s="1301">
        <v>-247.813694</v>
      </c>
      <c r="JIM68" s="1301">
        <v>-55.135730000000002</v>
      </c>
      <c r="JIN68" s="1301">
        <v>-170.31459599999999</v>
      </c>
      <c r="JIO68" s="934">
        <v>13</v>
      </c>
      <c r="JIP68" s="934" t="s">
        <v>1540</v>
      </c>
      <c r="JIQ68" s="1301">
        <v>7020.0324780000001</v>
      </c>
      <c r="JIR68" s="1301">
        <v>4376.7257250000002</v>
      </c>
      <c r="JIS68" s="1301">
        <v>1725.8136460000001</v>
      </c>
      <c r="JIT68" s="1301">
        <v>367.17430999999999</v>
      </c>
      <c r="JIU68" s="1301">
        <v>550.31879700000002</v>
      </c>
      <c r="JIV68" s="1301">
        <v>4</v>
      </c>
      <c r="JIW68" s="1301">
        <v>0</v>
      </c>
      <c r="JIX68" s="1301">
        <v>0</v>
      </c>
      <c r="JIY68" s="1301">
        <v>0</v>
      </c>
      <c r="JIZ68" s="1301">
        <v>1287.1556330000001</v>
      </c>
      <c r="JJA68" s="1301">
        <v>460.21725600000002</v>
      </c>
      <c r="JJB68" s="1301">
        <v>-247.813694</v>
      </c>
      <c r="JJC68" s="1301">
        <v>-55.135730000000002</v>
      </c>
      <c r="JJD68" s="1301">
        <v>-170.31459599999999</v>
      </c>
      <c r="JJE68" s="934">
        <v>13</v>
      </c>
      <c r="JJF68" s="934" t="s">
        <v>1540</v>
      </c>
      <c r="JJG68" s="1301">
        <v>7020.0324780000001</v>
      </c>
      <c r="JJH68" s="1301">
        <v>4376.7257250000002</v>
      </c>
      <c r="JJI68" s="1301">
        <v>1725.8136460000001</v>
      </c>
      <c r="JJJ68" s="1301">
        <v>367.17430999999999</v>
      </c>
      <c r="JJK68" s="1301">
        <v>550.31879700000002</v>
      </c>
      <c r="JJL68" s="1301">
        <v>4</v>
      </c>
      <c r="JJM68" s="1301">
        <v>0</v>
      </c>
      <c r="JJN68" s="1301">
        <v>0</v>
      </c>
      <c r="JJO68" s="1301">
        <v>0</v>
      </c>
      <c r="JJP68" s="1301">
        <v>1287.1556330000001</v>
      </c>
      <c r="JJQ68" s="1301">
        <v>460.21725600000002</v>
      </c>
      <c r="JJR68" s="1301">
        <v>-247.813694</v>
      </c>
      <c r="JJS68" s="1301">
        <v>-55.135730000000002</v>
      </c>
      <c r="JJT68" s="1301">
        <v>-170.31459599999999</v>
      </c>
      <c r="JJU68" s="934">
        <v>13</v>
      </c>
      <c r="JJV68" s="934" t="s">
        <v>1540</v>
      </c>
      <c r="JJW68" s="1301">
        <v>7020.0324780000001</v>
      </c>
      <c r="JJX68" s="1301">
        <v>4376.7257250000002</v>
      </c>
      <c r="JJY68" s="1301">
        <v>1725.8136460000001</v>
      </c>
      <c r="JJZ68" s="1301">
        <v>367.17430999999999</v>
      </c>
      <c r="JKA68" s="1301">
        <v>550.31879700000002</v>
      </c>
      <c r="JKB68" s="1301">
        <v>4</v>
      </c>
      <c r="JKC68" s="1301">
        <v>0</v>
      </c>
      <c r="JKD68" s="1301">
        <v>0</v>
      </c>
      <c r="JKE68" s="1301">
        <v>0</v>
      </c>
      <c r="JKF68" s="1301">
        <v>1287.1556330000001</v>
      </c>
      <c r="JKG68" s="1301">
        <v>460.21725600000002</v>
      </c>
      <c r="JKH68" s="1301">
        <v>-247.813694</v>
      </c>
      <c r="JKI68" s="1301">
        <v>-55.135730000000002</v>
      </c>
      <c r="JKJ68" s="1301">
        <v>-170.31459599999999</v>
      </c>
      <c r="JKK68" s="934">
        <v>13</v>
      </c>
      <c r="JKL68" s="934" t="s">
        <v>1540</v>
      </c>
      <c r="JKM68" s="1301">
        <v>7020.0324780000001</v>
      </c>
      <c r="JKN68" s="1301">
        <v>4376.7257250000002</v>
      </c>
      <c r="JKO68" s="1301">
        <v>1725.8136460000001</v>
      </c>
      <c r="JKP68" s="1301">
        <v>367.17430999999999</v>
      </c>
      <c r="JKQ68" s="1301">
        <v>550.31879700000002</v>
      </c>
      <c r="JKR68" s="1301">
        <v>4</v>
      </c>
      <c r="JKS68" s="1301">
        <v>0</v>
      </c>
      <c r="JKT68" s="1301">
        <v>0</v>
      </c>
      <c r="JKU68" s="1301">
        <v>0</v>
      </c>
      <c r="JKV68" s="1301">
        <v>1287.1556330000001</v>
      </c>
      <c r="JKW68" s="1301">
        <v>460.21725600000002</v>
      </c>
      <c r="JKX68" s="1301">
        <v>-247.813694</v>
      </c>
      <c r="JKY68" s="1301">
        <v>-55.135730000000002</v>
      </c>
      <c r="JKZ68" s="1301">
        <v>-170.31459599999999</v>
      </c>
      <c r="JLA68" s="934">
        <v>13</v>
      </c>
      <c r="JLB68" s="934" t="s">
        <v>1540</v>
      </c>
      <c r="JLC68" s="1301">
        <v>7020.0324780000001</v>
      </c>
      <c r="JLD68" s="1301">
        <v>4376.7257250000002</v>
      </c>
      <c r="JLE68" s="1301">
        <v>1725.8136460000001</v>
      </c>
      <c r="JLF68" s="1301">
        <v>367.17430999999999</v>
      </c>
      <c r="JLG68" s="1301">
        <v>550.31879700000002</v>
      </c>
      <c r="JLH68" s="1301">
        <v>4</v>
      </c>
      <c r="JLI68" s="1301">
        <v>0</v>
      </c>
      <c r="JLJ68" s="1301">
        <v>0</v>
      </c>
      <c r="JLK68" s="1301">
        <v>0</v>
      </c>
      <c r="JLL68" s="1301">
        <v>1287.1556330000001</v>
      </c>
      <c r="JLM68" s="1301">
        <v>460.21725600000002</v>
      </c>
      <c r="JLN68" s="1301">
        <v>-247.813694</v>
      </c>
      <c r="JLO68" s="1301">
        <v>-55.135730000000002</v>
      </c>
      <c r="JLP68" s="1301">
        <v>-170.31459599999999</v>
      </c>
      <c r="JLQ68" s="934">
        <v>13</v>
      </c>
      <c r="JLR68" s="934" t="s">
        <v>1540</v>
      </c>
      <c r="JLS68" s="1301">
        <v>7020.0324780000001</v>
      </c>
      <c r="JLT68" s="1301">
        <v>4376.7257250000002</v>
      </c>
      <c r="JLU68" s="1301">
        <v>1725.8136460000001</v>
      </c>
      <c r="JLV68" s="1301">
        <v>367.17430999999999</v>
      </c>
      <c r="JLW68" s="1301">
        <v>550.31879700000002</v>
      </c>
      <c r="JLX68" s="1301">
        <v>4</v>
      </c>
      <c r="JLY68" s="1301">
        <v>0</v>
      </c>
      <c r="JLZ68" s="1301">
        <v>0</v>
      </c>
      <c r="JMA68" s="1301">
        <v>0</v>
      </c>
      <c r="JMB68" s="1301">
        <v>1287.1556330000001</v>
      </c>
      <c r="JMC68" s="1301">
        <v>460.21725600000002</v>
      </c>
      <c r="JMD68" s="1301">
        <v>-247.813694</v>
      </c>
      <c r="JME68" s="1301">
        <v>-55.135730000000002</v>
      </c>
      <c r="JMF68" s="1301">
        <v>-170.31459599999999</v>
      </c>
      <c r="JMG68" s="934">
        <v>13</v>
      </c>
      <c r="JMH68" s="934" t="s">
        <v>1540</v>
      </c>
      <c r="JMI68" s="1301">
        <v>7020.0324780000001</v>
      </c>
      <c r="JMJ68" s="1301">
        <v>4376.7257250000002</v>
      </c>
      <c r="JMK68" s="1301">
        <v>1725.8136460000001</v>
      </c>
      <c r="JML68" s="1301">
        <v>367.17430999999999</v>
      </c>
      <c r="JMM68" s="1301">
        <v>550.31879700000002</v>
      </c>
      <c r="JMN68" s="1301">
        <v>4</v>
      </c>
      <c r="JMO68" s="1301">
        <v>0</v>
      </c>
      <c r="JMP68" s="1301">
        <v>0</v>
      </c>
      <c r="JMQ68" s="1301">
        <v>0</v>
      </c>
      <c r="JMR68" s="1301">
        <v>1287.1556330000001</v>
      </c>
      <c r="JMS68" s="1301">
        <v>460.21725600000002</v>
      </c>
      <c r="JMT68" s="1301">
        <v>-247.813694</v>
      </c>
      <c r="JMU68" s="1301">
        <v>-55.135730000000002</v>
      </c>
      <c r="JMV68" s="1301">
        <v>-170.31459599999999</v>
      </c>
      <c r="JMW68" s="934">
        <v>13</v>
      </c>
      <c r="JMX68" s="934" t="s">
        <v>1540</v>
      </c>
      <c r="JMY68" s="1301">
        <v>7020.0324780000001</v>
      </c>
      <c r="JMZ68" s="1301">
        <v>4376.7257250000002</v>
      </c>
      <c r="JNA68" s="1301">
        <v>1725.8136460000001</v>
      </c>
      <c r="JNB68" s="1301">
        <v>367.17430999999999</v>
      </c>
      <c r="JNC68" s="1301">
        <v>550.31879700000002</v>
      </c>
      <c r="JND68" s="1301">
        <v>4</v>
      </c>
      <c r="JNE68" s="1301">
        <v>0</v>
      </c>
      <c r="JNF68" s="1301">
        <v>0</v>
      </c>
      <c r="JNG68" s="1301">
        <v>0</v>
      </c>
      <c r="JNH68" s="1301">
        <v>1287.1556330000001</v>
      </c>
      <c r="JNI68" s="1301">
        <v>460.21725600000002</v>
      </c>
      <c r="JNJ68" s="1301">
        <v>-247.813694</v>
      </c>
      <c r="JNK68" s="1301">
        <v>-55.135730000000002</v>
      </c>
      <c r="JNL68" s="1301">
        <v>-170.31459599999999</v>
      </c>
      <c r="JNM68" s="934">
        <v>13</v>
      </c>
      <c r="JNN68" s="934" t="s">
        <v>1540</v>
      </c>
      <c r="JNO68" s="1301">
        <v>7020.0324780000001</v>
      </c>
      <c r="JNP68" s="1301">
        <v>4376.7257250000002</v>
      </c>
      <c r="JNQ68" s="1301">
        <v>1725.8136460000001</v>
      </c>
      <c r="JNR68" s="1301">
        <v>367.17430999999999</v>
      </c>
      <c r="JNS68" s="1301">
        <v>550.31879700000002</v>
      </c>
      <c r="JNT68" s="1301">
        <v>4</v>
      </c>
      <c r="JNU68" s="1301">
        <v>0</v>
      </c>
      <c r="JNV68" s="1301">
        <v>0</v>
      </c>
      <c r="JNW68" s="1301">
        <v>0</v>
      </c>
      <c r="JNX68" s="1301">
        <v>1287.1556330000001</v>
      </c>
      <c r="JNY68" s="1301">
        <v>460.21725600000002</v>
      </c>
      <c r="JNZ68" s="1301">
        <v>-247.813694</v>
      </c>
      <c r="JOA68" s="1301">
        <v>-55.135730000000002</v>
      </c>
      <c r="JOB68" s="1301">
        <v>-170.31459599999999</v>
      </c>
      <c r="JOC68" s="934">
        <v>13</v>
      </c>
      <c r="JOD68" s="934" t="s">
        <v>1540</v>
      </c>
      <c r="JOE68" s="1301">
        <v>7020.0324780000001</v>
      </c>
      <c r="JOF68" s="1301">
        <v>4376.7257250000002</v>
      </c>
      <c r="JOG68" s="1301">
        <v>1725.8136460000001</v>
      </c>
      <c r="JOH68" s="1301">
        <v>367.17430999999999</v>
      </c>
      <c r="JOI68" s="1301">
        <v>550.31879700000002</v>
      </c>
      <c r="JOJ68" s="1301">
        <v>4</v>
      </c>
      <c r="JOK68" s="1301">
        <v>0</v>
      </c>
      <c r="JOL68" s="1301">
        <v>0</v>
      </c>
      <c r="JOM68" s="1301">
        <v>0</v>
      </c>
      <c r="JON68" s="1301">
        <v>1287.1556330000001</v>
      </c>
      <c r="JOO68" s="1301">
        <v>460.21725600000002</v>
      </c>
      <c r="JOP68" s="1301">
        <v>-247.813694</v>
      </c>
      <c r="JOQ68" s="1301">
        <v>-55.135730000000002</v>
      </c>
      <c r="JOR68" s="1301">
        <v>-170.31459599999999</v>
      </c>
      <c r="JOS68" s="934">
        <v>13</v>
      </c>
      <c r="JOT68" s="934" t="s">
        <v>1540</v>
      </c>
      <c r="JOU68" s="1301">
        <v>7020.0324780000001</v>
      </c>
      <c r="JOV68" s="1301">
        <v>4376.7257250000002</v>
      </c>
      <c r="JOW68" s="1301">
        <v>1725.8136460000001</v>
      </c>
      <c r="JOX68" s="1301">
        <v>367.17430999999999</v>
      </c>
      <c r="JOY68" s="1301">
        <v>550.31879700000002</v>
      </c>
      <c r="JOZ68" s="1301">
        <v>4</v>
      </c>
      <c r="JPA68" s="1301">
        <v>0</v>
      </c>
      <c r="JPB68" s="1301">
        <v>0</v>
      </c>
      <c r="JPC68" s="1301">
        <v>0</v>
      </c>
      <c r="JPD68" s="1301">
        <v>1287.1556330000001</v>
      </c>
      <c r="JPE68" s="1301">
        <v>460.21725600000002</v>
      </c>
      <c r="JPF68" s="1301">
        <v>-247.813694</v>
      </c>
      <c r="JPG68" s="1301">
        <v>-55.135730000000002</v>
      </c>
      <c r="JPH68" s="1301">
        <v>-170.31459599999999</v>
      </c>
      <c r="JPI68" s="934">
        <v>13</v>
      </c>
      <c r="JPJ68" s="934" t="s">
        <v>1540</v>
      </c>
      <c r="JPK68" s="1301">
        <v>7020.0324780000001</v>
      </c>
      <c r="JPL68" s="1301">
        <v>4376.7257250000002</v>
      </c>
      <c r="JPM68" s="1301">
        <v>1725.8136460000001</v>
      </c>
      <c r="JPN68" s="1301">
        <v>367.17430999999999</v>
      </c>
      <c r="JPO68" s="1301">
        <v>550.31879700000002</v>
      </c>
      <c r="JPP68" s="1301">
        <v>4</v>
      </c>
      <c r="JPQ68" s="1301">
        <v>0</v>
      </c>
      <c r="JPR68" s="1301">
        <v>0</v>
      </c>
      <c r="JPS68" s="1301">
        <v>0</v>
      </c>
      <c r="JPT68" s="1301">
        <v>1287.1556330000001</v>
      </c>
      <c r="JPU68" s="1301">
        <v>460.21725600000002</v>
      </c>
      <c r="JPV68" s="1301">
        <v>-247.813694</v>
      </c>
      <c r="JPW68" s="1301">
        <v>-55.135730000000002</v>
      </c>
      <c r="JPX68" s="1301">
        <v>-170.31459599999999</v>
      </c>
      <c r="JPY68" s="934">
        <v>13</v>
      </c>
      <c r="JPZ68" s="934" t="s">
        <v>1540</v>
      </c>
      <c r="JQA68" s="1301">
        <v>7020.0324780000001</v>
      </c>
      <c r="JQB68" s="1301">
        <v>4376.7257250000002</v>
      </c>
      <c r="JQC68" s="1301">
        <v>1725.8136460000001</v>
      </c>
      <c r="JQD68" s="1301">
        <v>367.17430999999999</v>
      </c>
      <c r="JQE68" s="1301">
        <v>550.31879700000002</v>
      </c>
      <c r="JQF68" s="1301">
        <v>4</v>
      </c>
      <c r="JQG68" s="1301">
        <v>0</v>
      </c>
      <c r="JQH68" s="1301">
        <v>0</v>
      </c>
      <c r="JQI68" s="1301">
        <v>0</v>
      </c>
      <c r="JQJ68" s="1301">
        <v>1287.1556330000001</v>
      </c>
      <c r="JQK68" s="1301">
        <v>460.21725600000002</v>
      </c>
      <c r="JQL68" s="1301">
        <v>-247.813694</v>
      </c>
      <c r="JQM68" s="1301">
        <v>-55.135730000000002</v>
      </c>
      <c r="JQN68" s="1301">
        <v>-170.31459599999999</v>
      </c>
      <c r="JQO68" s="934">
        <v>13</v>
      </c>
      <c r="JQP68" s="934" t="s">
        <v>1540</v>
      </c>
      <c r="JQQ68" s="1301">
        <v>7020.0324780000001</v>
      </c>
      <c r="JQR68" s="1301">
        <v>4376.7257250000002</v>
      </c>
      <c r="JQS68" s="1301">
        <v>1725.8136460000001</v>
      </c>
      <c r="JQT68" s="1301">
        <v>367.17430999999999</v>
      </c>
      <c r="JQU68" s="1301">
        <v>550.31879700000002</v>
      </c>
      <c r="JQV68" s="1301">
        <v>4</v>
      </c>
      <c r="JQW68" s="1301">
        <v>0</v>
      </c>
      <c r="JQX68" s="1301">
        <v>0</v>
      </c>
      <c r="JQY68" s="1301">
        <v>0</v>
      </c>
      <c r="JQZ68" s="1301">
        <v>1287.1556330000001</v>
      </c>
      <c r="JRA68" s="1301">
        <v>460.21725600000002</v>
      </c>
      <c r="JRB68" s="1301">
        <v>-247.813694</v>
      </c>
      <c r="JRC68" s="1301">
        <v>-55.135730000000002</v>
      </c>
      <c r="JRD68" s="1301">
        <v>-170.31459599999999</v>
      </c>
      <c r="JRE68" s="934">
        <v>13</v>
      </c>
      <c r="JRF68" s="934" t="s">
        <v>1540</v>
      </c>
      <c r="JRG68" s="1301">
        <v>7020.0324780000001</v>
      </c>
      <c r="JRH68" s="1301">
        <v>4376.7257250000002</v>
      </c>
      <c r="JRI68" s="1301">
        <v>1725.8136460000001</v>
      </c>
      <c r="JRJ68" s="1301">
        <v>367.17430999999999</v>
      </c>
      <c r="JRK68" s="1301">
        <v>550.31879700000002</v>
      </c>
      <c r="JRL68" s="1301">
        <v>4</v>
      </c>
      <c r="JRM68" s="1301">
        <v>0</v>
      </c>
      <c r="JRN68" s="1301">
        <v>0</v>
      </c>
      <c r="JRO68" s="1301">
        <v>0</v>
      </c>
      <c r="JRP68" s="1301">
        <v>1287.1556330000001</v>
      </c>
      <c r="JRQ68" s="1301">
        <v>460.21725600000002</v>
      </c>
      <c r="JRR68" s="1301">
        <v>-247.813694</v>
      </c>
      <c r="JRS68" s="1301">
        <v>-55.135730000000002</v>
      </c>
      <c r="JRT68" s="1301">
        <v>-170.31459599999999</v>
      </c>
      <c r="JRU68" s="934">
        <v>13</v>
      </c>
      <c r="JRV68" s="934" t="s">
        <v>1540</v>
      </c>
      <c r="JRW68" s="1301">
        <v>7020.0324780000001</v>
      </c>
      <c r="JRX68" s="1301">
        <v>4376.7257250000002</v>
      </c>
      <c r="JRY68" s="1301">
        <v>1725.8136460000001</v>
      </c>
      <c r="JRZ68" s="1301">
        <v>367.17430999999999</v>
      </c>
      <c r="JSA68" s="1301">
        <v>550.31879700000002</v>
      </c>
      <c r="JSB68" s="1301">
        <v>4</v>
      </c>
      <c r="JSC68" s="1301">
        <v>0</v>
      </c>
      <c r="JSD68" s="1301">
        <v>0</v>
      </c>
      <c r="JSE68" s="1301">
        <v>0</v>
      </c>
      <c r="JSF68" s="1301">
        <v>1287.1556330000001</v>
      </c>
      <c r="JSG68" s="1301">
        <v>460.21725600000002</v>
      </c>
      <c r="JSH68" s="1301">
        <v>-247.813694</v>
      </c>
      <c r="JSI68" s="1301">
        <v>-55.135730000000002</v>
      </c>
      <c r="JSJ68" s="1301">
        <v>-170.31459599999999</v>
      </c>
      <c r="JSK68" s="934">
        <v>13</v>
      </c>
      <c r="JSL68" s="934" t="s">
        <v>1540</v>
      </c>
      <c r="JSM68" s="1301">
        <v>7020.0324780000001</v>
      </c>
      <c r="JSN68" s="1301">
        <v>4376.7257250000002</v>
      </c>
      <c r="JSO68" s="1301">
        <v>1725.8136460000001</v>
      </c>
      <c r="JSP68" s="1301">
        <v>367.17430999999999</v>
      </c>
      <c r="JSQ68" s="1301">
        <v>550.31879700000002</v>
      </c>
      <c r="JSR68" s="1301">
        <v>4</v>
      </c>
      <c r="JSS68" s="1301">
        <v>0</v>
      </c>
      <c r="JST68" s="1301">
        <v>0</v>
      </c>
      <c r="JSU68" s="1301">
        <v>0</v>
      </c>
      <c r="JSV68" s="1301">
        <v>1287.1556330000001</v>
      </c>
      <c r="JSW68" s="1301">
        <v>460.21725600000002</v>
      </c>
      <c r="JSX68" s="1301">
        <v>-247.813694</v>
      </c>
      <c r="JSY68" s="1301">
        <v>-55.135730000000002</v>
      </c>
      <c r="JSZ68" s="1301">
        <v>-170.31459599999999</v>
      </c>
      <c r="JTA68" s="934">
        <v>13</v>
      </c>
      <c r="JTB68" s="934" t="s">
        <v>1540</v>
      </c>
      <c r="JTC68" s="1301">
        <v>7020.0324780000001</v>
      </c>
      <c r="JTD68" s="1301">
        <v>4376.7257250000002</v>
      </c>
      <c r="JTE68" s="1301">
        <v>1725.8136460000001</v>
      </c>
      <c r="JTF68" s="1301">
        <v>367.17430999999999</v>
      </c>
      <c r="JTG68" s="1301">
        <v>550.31879700000002</v>
      </c>
      <c r="JTH68" s="1301">
        <v>4</v>
      </c>
      <c r="JTI68" s="1301">
        <v>0</v>
      </c>
      <c r="JTJ68" s="1301">
        <v>0</v>
      </c>
      <c r="JTK68" s="1301">
        <v>0</v>
      </c>
      <c r="JTL68" s="1301">
        <v>1287.1556330000001</v>
      </c>
      <c r="JTM68" s="1301">
        <v>460.21725600000002</v>
      </c>
      <c r="JTN68" s="1301">
        <v>-247.813694</v>
      </c>
      <c r="JTO68" s="1301">
        <v>-55.135730000000002</v>
      </c>
      <c r="JTP68" s="1301">
        <v>-170.31459599999999</v>
      </c>
      <c r="JTQ68" s="934">
        <v>13</v>
      </c>
      <c r="JTR68" s="934" t="s">
        <v>1540</v>
      </c>
      <c r="JTS68" s="1301">
        <v>7020.0324780000001</v>
      </c>
      <c r="JTT68" s="1301">
        <v>4376.7257250000002</v>
      </c>
      <c r="JTU68" s="1301">
        <v>1725.8136460000001</v>
      </c>
      <c r="JTV68" s="1301">
        <v>367.17430999999999</v>
      </c>
      <c r="JTW68" s="1301">
        <v>550.31879700000002</v>
      </c>
      <c r="JTX68" s="1301">
        <v>4</v>
      </c>
      <c r="JTY68" s="1301">
        <v>0</v>
      </c>
      <c r="JTZ68" s="1301">
        <v>0</v>
      </c>
      <c r="JUA68" s="1301">
        <v>0</v>
      </c>
      <c r="JUB68" s="1301">
        <v>1287.1556330000001</v>
      </c>
      <c r="JUC68" s="1301">
        <v>460.21725600000002</v>
      </c>
      <c r="JUD68" s="1301">
        <v>-247.813694</v>
      </c>
      <c r="JUE68" s="1301">
        <v>-55.135730000000002</v>
      </c>
      <c r="JUF68" s="1301">
        <v>-170.31459599999999</v>
      </c>
      <c r="JUG68" s="934">
        <v>13</v>
      </c>
      <c r="JUH68" s="934" t="s">
        <v>1540</v>
      </c>
      <c r="JUI68" s="1301">
        <v>7020.0324780000001</v>
      </c>
      <c r="JUJ68" s="1301">
        <v>4376.7257250000002</v>
      </c>
      <c r="JUK68" s="1301">
        <v>1725.8136460000001</v>
      </c>
      <c r="JUL68" s="1301">
        <v>367.17430999999999</v>
      </c>
      <c r="JUM68" s="1301">
        <v>550.31879700000002</v>
      </c>
      <c r="JUN68" s="1301">
        <v>4</v>
      </c>
      <c r="JUO68" s="1301">
        <v>0</v>
      </c>
      <c r="JUP68" s="1301">
        <v>0</v>
      </c>
      <c r="JUQ68" s="1301">
        <v>0</v>
      </c>
      <c r="JUR68" s="1301">
        <v>1287.1556330000001</v>
      </c>
      <c r="JUS68" s="1301">
        <v>460.21725600000002</v>
      </c>
      <c r="JUT68" s="1301">
        <v>-247.813694</v>
      </c>
      <c r="JUU68" s="1301">
        <v>-55.135730000000002</v>
      </c>
      <c r="JUV68" s="1301">
        <v>-170.31459599999999</v>
      </c>
      <c r="JUW68" s="934">
        <v>13</v>
      </c>
      <c r="JUX68" s="934" t="s">
        <v>1540</v>
      </c>
      <c r="JUY68" s="1301">
        <v>7020.0324780000001</v>
      </c>
      <c r="JUZ68" s="1301">
        <v>4376.7257250000002</v>
      </c>
      <c r="JVA68" s="1301">
        <v>1725.8136460000001</v>
      </c>
      <c r="JVB68" s="1301">
        <v>367.17430999999999</v>
      </c>
      <c r="JVC68" s="1301">
        <v>550.31879700000002</v>
      </c>
      <c r="JVD68" s="1301">
        <v>4</v>
      </c>
      <c r="JVE68" s="1301">
        <v>0</v>
      </c>
      <c r="JVF68" s="1301">
        <v>0</v>
      </c>
      <c r="JVG68" s="1301">
        <v>0</v>
      </c>
      <c r="JVH68" s="1301">
        <v>1287.1556330000001</v>
      </c>
      <c r="JVI68" s="1301">
        <v>460.21725600000002</v>
      </c>
      <c r="JVJ68" s="1301">
        <v>-247.813694</v>
      </c>
      <c r="JVK68" s="1301">
        <v>-55.135730000000002</v>
      </c>
      <c r="JVL68" s="1301">
        <v>-170.31459599999999</v>
      </c>
      <c r="JVM68" s="934">
        <v>13</v>
      </c>
      <c r="JVN68" s="934" t="s">
        <v>1540</v>
      </c>
      <c r="JVO68" s="1301">
        <v>7020.0324780000001</v>
      </c>
      <c r="JVP68" s="1301">
        <v>4376.7257250000002</v>
      </c>
      <c r="JVQ68" s="1301">
        <v>1725.8136460000001</v>
      </c>
      <c r="JVR68" s="1301">
        <v>367.17430999999999</v>
      </c>
      <c r="JVS68" s="1301">
        <v>550.31879700000002</v>
      </c>
      <c r="JVT68" s="1301">
        <v>4</v>
      </c>
      <c r="JVU68" s="1301">
        <v>0</v>
      </c>
      <c r="JVV68" s="1301">
        <v>0</v>
      </c>
      <c r="JVW68" s="1301">
        <v>0</v>
      </c>
      <c r="JVX68" s="1301">
        <v>1287.1556330000001</v>
      </c>
      <c r="JVY68" s="1301">
        <v>460.21725600000002</v>
      </c>
      <c r="JVZ68" s="1301">
        <v>-247.813694</v>
      </c>
      <c r="JWA68" s="1301">
        <v>-55.135730000000002</v>
      </c>
      <c r="JWB68" s="1301">
        <v>-170.31459599999999</v>
      </c>
      <c r="JWC68" s="934">
        <v>13</v>
      </c>
      <c r="JWD68" s="934" t="s">
        <v>1540</v>
      </c>
      <c r="JWE68" s="1301">
        <v>7020.0324780000001</v>
      </c>
      <c r="JWF68" s="1301">
        <v>4376.7257250000002</v>
      </c>
      <c r="JWG68" s="1301">
        <v>1725.8136460000001</v>
      </c>
      <c r="JWH68" s="1301">
        <v>367.17430999999999</v>
      </c>
      <c r="JWI68" s="1301">
        <v>550.31879700000002</v>
      </c>
      <c r="JWJ68" s="1301">
        <v>4</v>
      </c>
      <c r="JWK68" s="1301">
        <v>0</v>
      </c>
      <c r="JWL68" s="1301">
        <v>0</v>
      </c>
      <c r="JWM68" s="1301">
        <v>0</v>
      </c>
      <c r="JWN68" s="1301">
        <v>1287.1556330000001</v>
      </c>
      <c r="JWO68" s="1301">
        <v>460.21725600000002</v>
      </c>
      <c r="JWP68" s="1301">
        <v>-247.813694</v>
      </c>
      <c r="JWQ68" s="1301">
        <v>-55.135730000000002</v>
      </c>
      <c r="JWR68" s="1301">
        <v>-170.31459599999999</v>
      </c>
      <c r="JWS68" s="934">
        <v>13</v>
      </c>
      <c r="JWT68" s="934" t="s">
        <v>1540</v>
      </c>
      <c r="JWU68" s="1301">
        <v>7020.0324780000001</v>
      </c>
      <c r="JWV68" s="1301">
        <v>4376.7257250000002</v>
      </c>
      <c r="JWW68" s="1301">
        <v>1725.8136460000001</v>
      </c>
      <c r="JWX68" s="1301">
        <v>367.17430999999999</v>
      </c>
      <c r="JWY68" s="1301">
        <v>550.31879700000002</v>
      </c>
      <c r="JWZ68" s="1301">
        <v>4</v>
      </c>
      <c r="JXA68" s="1301">
        <v>0</v>
      </c>
      <c r="JXB68" s="1301">
        <v>0</v>
      </c>
      <c r="JXC68" s="1301">
        <v>0</v>
      </c>
      <c r="JXD68" s="1301">
        <v>1287.1556330000001</v>
      </c>
      <c r="JXE68" s="1301">
        <v>460.21725600000002</v>
      </c>
      <c r="JXF68" s="1301">
        <v>-247.813694</v>
      </c>
      <c r="JXG68" s="1301">
        <v>-55.135730000000002</v>
      </c>
      <c r="JXH68" s="1301">
        <v>-170.31459599999999</v>
      </c>
      <c r="JXI68" s="934">
        <v>13</v>
      </c>
      <c r="JXJ68" s="934" t="s">
        <v>1540</v>
      </c>
      <c r="JXK68" s="1301">
        <v>7020.0324780000001</v>
      </c>
      <c r="JXL68" s="1301">
        <v>4376.7257250000002</v>
      </c>
      <c r="JXM68" s="1301">
        <v>1725.8136460000001</v>
      </c>
      <c r="JXN68" s="1301">
        <v>367.17430999999999</v>
      </c>
      <c r="JXO68" s="1301">
        <v>550.31879700000002</v>
      </c>
      <c r="JXP68" s="1301">
        <v>4</v>
      </c>
      <c r="JXQ68" s="1301">
        <v>0</v>
      </c>
      <c r="JXR68" s="1301">
        <v>0</v>
      </c>
      <c r="JXS68" s="1301">
        <v>0</v>
      </c>
      <c r="JXT68" s="1301">
        <v>1287.1556330000001</v>
      </c>
      <c r="JXU68" s="1301">
        <v>460.21725600000002</v>
      </c>
      <c r="JXV68" s="1301">
        <v>-247.813694</v>
      </c>
      <c r="JXW68" s="1301">
        <v>-55.135730000000002</v>
      </c>
      <c r="JXX68" s="1301">
        <v>-170.31459599999999</v>
      </c>
      <c r="JXY68" s="934">
        <v>13</v>
      </c>
      <c r="JXZ68" s="934" t="s">
        <v>1540</v>
      </c>
      <c r="JYA68" s="1301">
        <v>7020.0324780000001</v>
      </c>
      <c r="JYB68" s="1301">
        <v>4376.7257250000002</v>
      </c>
      <c r="JYC68" s="1301">
        <v>1725.8136460000001</v>
      </c>
      <c r="JYD68" s="1301">
        <v>367.17430999999999</v>
      </c>
      <c r="JYE68" s="1301">
        <v>550.31879700000002</v>
      </c>
      <c r="JYF68" s="1301">
        <v>4</v>
      </c>
      <c r="JYG68" s="1301">
        <v>0</v>
      </c>
      <c r="JYH68" s="1301">
        <v>0</v>
      </c>
      <c r="JYI68" s="1301">
        <v>0</v>
      </c>
      <c r="JYJ68" s="1301">
        <v>1287.1556330000001</v>
      </c>
      <c r="JYK68" s="1301">
        <v>460.21725600000002</v>
      </c>
      <c r="JYL68" s="1301">
        <v>-247.813694</v>
      </c>
      <c r="JYM68" s="1301">
        <v>-55.135730000000002</v>
      </c>
      <c r="JYN68" s="1301">
        <v>-170.31459599999999</v>
      </c>
      <c r="JYO68" s="934">
        <v>13</v>
      </c>
      <c r="JYP68" s="934" t="s">
        <v>1540</v>
      </c>
      <c r="JYQ68" s="1301">
        <v>7020.0324780000001</v>
      </c>
      <c r="JYR68" s="1301">
        <v>4376.7257250000002</v>
      </c>
      <c r="JYS68" s="1301">
        <v>1725.8136460000001</v>
      </c>
      <c r="JYT68" s="1301">
        <v>367.17430999999999</v>
      </c>
      <c r="JYU68" s="1301">
        <v>550.31879700000002</v>
      </c>
      <c r="JYV68" s="1301">
        <v>4</v>
      </c>
      <c r="JYW68" s="1301">
        <v>0</v>
      </c>
      <c r="JYX68" s="1301">
        <v>0</v>
      </c>
      <c r="JYY68" s="1301">
        <v>0</v>
      </c>
      <c r="JYZ68" s="1301">
        <v>1287.1556330000001</v>
      </c>
      <c r="JZA68" s="1301">
        <v>460.21725600000002</v>
      </c>
      <c r="JZB68" s="1301">
        <v>-247.813694</v>
      </c>
      <c r="JZC68" s="1301">
        <v>-55.135730000000002</v>
      </c>
      <c r="JZD68" s="1301">
        <v>-170.31459599999999</v>
      </c>
      <c r="JZE68" s="934">
        <v>13</v>
      </c>
      <c r="JZF68" s="934" t="s">
        <v>1540</v>
      </c>
      <c r="JZG68" s="1301">
        <v>7020.0324780000001</v>
      </c>
      <c r="JZH68" s="1301">
        <v>4376.7257250000002</v>
      </c>
      <c r="JZI68" s="1301">
        <v>1725.8136460000001</v>
      </c>
      <c r="JZJ68" s="1301">
        <v>367.17430999999999</v>
      </c>
      <c r="JZK68" s="1301">
        <v>550.31879700000002</v>
      </c>
      <c r="JZL68" s="1301">
        <v>4</v>
      </c>
      <c r="JZM68" s="1301">
        <v>0</v>
      </c>
      <c r="JZN68" s="1301">
        <v>0</v>
      </c>
      <c r="JZO68" s="1301">
        <v>0</v>
      </c>
      <c r="JZP68" s="1301">
        <v>1287.1556330000001</v>
      </c>
      <c r="JZQ68" s="1301">
        <v>460.21725600000002</v>
      </c>
      <c r="JZR68" s="1301">
        <v>-247.813694</v>
      </c>
      <c r="JZS68" s="1301">
        <v>-55.135730000000002</v>
      </c>
      <c r="JZT68" s="1301">
        <v>-170.31459599999999</v>
      </c>
      <c r="JZU68" s="934">
        <v>13</v>
      </c>
      <c r="JZV68" s="934" t="s">
        <v>1540</v>
      </c>
      <c r="JZW68" s="1301">
        <v>7020.0324780000001</v>
      </c>
      <c r="JZX68" s="1301">
        <v>4376.7257250000002</v>
      </c>
      <c r="JZY68" s="1301">
        <v>1725.8136460000001</v>
      </c>
      <c r="JZZ68" s="1301">
        <v>367.17430999999999</v>
      </c>
      <c r="KAA68" s="1301">
        <v>550.31879700000002</v>
      </c>
      <c r="KAB68" s="1301">
        <v>4</v>
      </c>
      <c r="KAC68" s="1301">
        <v>0</v>
      </c>
      <c r="KAD68" s="1301">
        <v>0</v>
      </c>
      <c r="KAE68" s="1301">
        <v>0</v>
      </c>
      <c r="KAF68" s="1301">
        <v>1287.1556330000001</v>
      </c>
      <c r="KAG68" s="1301">
        <v>460.21725600000002</v>
      </c>
      <c r="KAH68" s="1301">
        <v>-247.813694</v>
      </c>
      <c r="KAI68" s="1301">
        <v>-55.135730000000002</v>
      </c>
      <c r="KAJ68" s="1301">
        <v>-170.31459599999999</v>
      </c>
      <c r="KAK68" s="934">
        <v>13</v>
      </c>
      <c r="KAL68" s="934" t="s">
        <v>1540</v>
      </c>
      <c r="KAM68" s="1301">
        <v>7020.0324780000001</v>
      </c>
      <c r="KAN68" s="1301">
        <v>4376.7257250000002</v>
      </c>
      <c r="KAO68" s="1301">
        <v>1725.8136460000001</v>
      </c>
      <c r="KAP68" s="1301">
        <v>367.17430999999999</v>
      </c>
      <c r="KAQ68" s="1301">
        <v>550.31879700000002</v>
      </c>
      <c r="KAR68" s="1301">
        <v>4</v>
      </c>
      <c r="KAS68" s="1301">
        <v>0</v>
      </c>
      <c r="KAT68" s="1301">
        <v>0</v>
      </c>
      <c r="KAU68" s="1301">
        <v>0</v>
      </c>
      <c r="KAV68" s="1301">
        <v>1287.1556330000001</v>
      </c>
      <c r="KAW68" s="1301">
        <v>460.21725600000002</v>
      </c>
      <c r="KAX68" s="1301">
        <v>-247.813694</v>
      </c>
      <c r="KAY68" s="1301">
        <v>-55.135730000000002</v>
      </c>
      <c r="KAZ68" s="1301">
        <v>-170.31459599999999</v>
      </c>
      <c r="KBA68" s="934">
        <v>13</v>
      </c>
      <c r="KBB68" s="934" t="s">
        <v>1540</v>
      </c>
      <c r="KBC68" s="1301">
        <v>7020.0324780000001</v>
      </c>
      <c r="KBD68" s="1301">
        <v>4376.7257250000002</v>
      </c>
      <c r="KBE68" s="1301">
        <v>1725.8136460000001</v>
      </c>
      <c r="KBF68" s="1301">
        <v>367.17430999999999</v>
      </c>
      <c r="KBG68" s="1301">
        <v>550.31879700000002</v>
      </c>
      <c r="KBH68" s="1301">
        <v>4</v>
      </c>
      <c r="KBI68" s="1301">
        <v>0</v>
      </c>
      <c r="KBJ68" s="1301">
        <v>0</v>
      </c>
      <c r="KBK68" s="1301">
        <v>0</v>
      </c>
      <c r="KBL68" s="1301">
        <v>1287.1556330000001</v>
      </c>
      <c r="KBM68" s="1301">
        <v>460.21725600000002</v>
      </c>
      <c r="KBN68" s="1301">
        <v>-247.813694</v>
      </c>
      <c r="KBO68" s="1301">
        <v>-55.135730000000002</v>
      </c>
      <c r="KBP68" s="1301">
        <v>-170.31459599999999</v>
      </c>
      <c r="KBQ68" s="934">
        <v>13</v>
      </c>
      <c r="KBR68" s="934" t="s">
        <v>1540</v>
      </c>
      <c r="KBS68" s="1301">
        <v>7020.0324780000001</v>
      </c>
      <c r="KBT68" s="1301">
        <v>4376.7257250000002</v>
      </c>
      <c r="KBU68" s="1301">
        <v>1725.8136460000001</v>
      </c>
      <c r="KBV68" s="1301">
        <v>367.17430999999999</v>
      </c>
      <c r="KBW68" s="1301">
        <v>550.31879700000002</v>
      </c>
      <c r="KBX68" s="1301">
        <v>4</v>
      </c>
      <c r="KBY68" s="1301">
        <v>0</v>
      </c>
      <c r="KBZ68" s="1301">
        <v>0</v>
      </c>
      <c r="KCA68" s="1301">
        <v>0</v>
      </c>
      <c r="KCB68" s="1301">
        <v>1287.1556330000001</v>
      </c>
      <c r="KCC68" s="1301">
        <v>460.21725600000002</v>
      </c>
      <c r="KCD68" s="1301">
        <v>-247.813694</v>
      </c>
      <c r="KCE68" s="1301">
        <v>-55.135730000000002</v>
      </c>
      <c r="KCF68" s="1301">
        <v>-170.31459599999999</v>
      </c>
      <c r="KCG68" s="934">
        <v>13</v>
      </c>
      <c r="KCH68" s="934" t="s">
        <v>1540</v>
      </c>
      <c r="KCI68" s="1301">
        <v>7020.0324780000001</v>
      </c>
      <c r="KCJ68" s="1301">
        <v>4376.7257250000002</v>
      </c>
      <c r="KCK68" s="1301">
        <v>1725.8136460000001</v>
      </c>
      <c r="KCL68" s="1301">
        <v>367.17430999999999</v>
      </c>
      <c r="KCM68" s="1301">
        <v>550.31879700000002</v>
      </c>
      <c r="KCN68" s="1301">
        <v>4</v>
      </c>
      <c r="KCO68" s="1301">
        <v>0</v>
      </c>
      <c r="KCP68" s="1301">
        <v>0</v>
      </c>
      <c r="KCQ68" s="1301">
        <v>0</v>
      </c>
      <c r="KCR68" s="1301">
        <v>1287.1556330000001</v>
      </c>
      <c r="KCS68" s="1301">
        <v>460.21725600000002</v>
      </c>
      <c r="KCT68" s="1301">
        <v>-247.813694</v>
      </c>
      <c r="KCU68" s="1301">
        <v>-55.135730000000002</v>
      </c>
      <c r="KCV68" s="1301">
        <v>-170.31459599999999</v>
      </c>
      <c r="KCW68" s="934">
        <v>13</v>
      </c>
      <c r="KCX68" s="934" t="s">
        <v>1540</v>
      </c>
      <c r="KCY68" s="1301">
        <v>7020.0324780000001</v>
      </c>
      <c r="KCZ68" s="1301">
        <v>4376.7257250000002</v>
      </c>
      <c r="KDA68" s="1301">
        <v>1725.8136460000001</v>
      </c>
      <c r="KDB68" s="1301">
        <v>367.17430999999999</v>
      </c>
      <c r="KDC68" s="1301">
        <v>550.31879700000002</v>
      </c>
      <c r="KDD68" s="1301">
        <v>4</v>
      </c>
      <c r="KDE68" s="1301">
        <v>0</v>
      </c>
      <c r="KDF68" s="1301">
        <v>0</v>
      </c>
      <c r="KDG68" s="1301">
        <v>0</v>
      </c>
      <c r="KDH68" s="1301">
        <v>1287.1556330000001</v>
      </c>
      <c r="KDI68" s="1301">
        <v>460.21725600000002</v>
      </c>
      <c r="KDJ68" s="1301">
        <v>-247.813694</v>
      </c>
      <c r="KDK68" s="1301">
        <v>-55.135730000000002</v>
      </c>
      <c r="KDL68" s="1301">
        <v>-170.31459599999999</v>
      </c>
      <c r="KDM68" s="934">
        <v>13</v>
      </c>
      <c r="KDN68" s="934" t="s">
        <v>1540</v>
      </c>
      <c r="KDO68" s="1301">
        <v>7020.0324780000001</v>
      </c>
      <c r="KDP68" s="1301">
        <v>4376.7257250000002</v>
      </c>
      <c r="KDQ68" s="1301">
        <v>1725.8136460000001</v>
      </c>
      <c r="KDR68" s="1301">
        <v>367.17430999999999</v>
      </c>
      <c r="KDS68" s="1301">
        <v>550.31879700000002</v>
      </c>
      <c r="KDT68" s="1301">
        <v>4</v>
      </c>
      <c r="KDU68" s="1301">
        <v>0</v>
      </c>
      <c r="KDV68" s="1301">
        <v>0</v>
      </c>
      <c r="KDW68" s="1301">
        <v>0</v>
      </c>
      <c r="KDX68" s="1301">
        <v>1287.1556330000001</v>
      </c>
      <c r="KDY68" s="1301">
        <v>460.21725600000002</v>
      </c>
      <c r="KDZ68" s="1301">
        <v>-247.813694</v>
      </c>
      <c r="KEA68" s="1301">
        <v>-55.135730000000002</v>
      </c>
      <c r="KEB68" s="1301">
        <v>-170.31459599999999</v>
      </c>
      <c r="KEC68" s="934">
        <v>13</v>
      </c>
      <c r="KED68" s="934" t="s">
        <v>1540</v>
      </c>
      <c r="KEE68" s="1301">
        <v>7020.0324780000001</v>
      </c>
      <c r="KEF68" s="1301">
        <v>4376.7257250000002</v>
      </c>
      <c r="KEG68" s="1301">
        <v>1725.8136460000001</v>
      </c>
      <c r="KEH68" s="1301">
        <v>367.17430999999999</v>
      </c>
      <c r="KEI68" s="1301">
        <v>550.31879700000002</v>
      </c>
      <c r="KEJ68" s="1301">
        <v>4</v>
      </c>
      <c r="KEK68" s="1301">
        <v>0</v>
      </c>
      <c r="KEL68" s="1301">
        <v>0</v>
      </c>
      <c r="KEM68" s="1301">
        <v>0</v>
      </c>
      <c r="KEN68" s="1301">
        <v>1287.1556330000001</v>
      </c>
      <c r="KEO68" s="1301">
        <v>460.21725600000002</v>
      </c>
      <c r="KEP68" s="1301">
        <v>-247.813694</v>
      </c>
      <c r="KEQ68" s="1301">
        <v>-55.135730000000002</v>
      </c>
      <c r="KER68" s="1301">
        <v>-170.31459599999999</v>
      </c>
      <c r="KES68" s="934">
        <v>13</v>
      </c>
      <c r="KET68" s="934" t="s">
        <v>1540</v>
      </c>
      <c r="KEU68" s="1301">
        <v>7020.0324780000001</v>
      </c>
      <c r="KEV68" s="1301">
        <v>4376.7257250000002</v>
      </c>
      <c r="KEW68" s="1301">
        <v>1725.8136460000001</v>
      </c>
      <c r="KEX68" s="1301">
        <v>367.17430999999999</v>
      </c>
      <c r="KEY68" s="1301">
        <v>550.31879700000002</v>
      </c>
      <c r="KEZ68" s="1301">
        <v>4</v>
      </c>
      <c r="KFA68" s="1301">
        <v>0</v>
      </c>
      <c r="KFB68" s="1301">
        <v>0</v>
      </c>
      <c r="KFC68" s="1301">
        <v>0</v>
      </c>
      <c r="KFD68" s="1301">
        <v>1287.1556330000001</v>
      </c>
      <c r="KFE68" s="1301">
        <v>460.21725600000002</v>
      </c>
      <c r="KFF68" s="1301">
        <v>-247.813694</v>
      </c>
      <c r="KFG68" s="1301">
        <v>-55.135730000000002</v>
      </c>
      <c r="KFH68" s="1301">
        <v>-170.31459599999999</v>
      </c>
      <c r="KFI68" s="934">
        <v>13</v>
      </c>
      <c r="KFJ68" s="934" t="s">
        <v>1540</v>
      </c>
      <c r="KFK68" s="1301">
        <v>7020.0324780000001</v>
      </c>
      <c r="KFL68" s="1301">
        <v>4376.7257250000002</v>
      </c>
      <c r="KFM68" s="1301">
        <v>1725.8136460000001</v>
      </c>
      <c r="KFN68" s="1301">
        <v>367.17430999999999</v>
      </c>
      <c r="KFO68" s="1301">
        <v>550.31879700000002</v>
      </c>
      <c r="KFP68" s="1301">
        <v>4</v>
      </c>
      <c r="KFQ68" s="1301">
        <v>0</v>
      </c>
      <c r="KFR68" s="1301">
        <v>0</v>
      </c>
      <c r="KFS68" s="1301">
        <v>0</v>
      </c>
      <c r="KFT68" s="1301">
        <v>1287.1556330000001</v>
      </c>
      <c r="KFU68" s="1301">
        <v>460.21725600000002</v>
      </c>
      <c r="KFV68" s="1301">
        <v>-247.813694</v>
      </c>
      <c r="KFW68" s="1301">
        <v>-55.135730000000002</v>
      </c>
      <c r="KFX68" s="1301">
        <v>-170.31459599999999</v>
      </c>
      <c r="KFY68" s="934">
        <v>13</v>
      </c>
      <c r="KFZ68" s="934" t="s">
        <v>1540</v>
      </c>
      <c r="KGA68" s="1301">
        <v>7020.0324780000001</v>
      </c>
      <c r="KGB68" s="1301">
        <v>4376.7257250000002</v>
      </c>
      <c r="KGC68" s="1301">
        <v>1725.8136460000001</v>
      </c>
      <c r="KGD68" s="1301">
        <v>367.17430999999999</v>
      </c>
      <c r="KGE68" s="1301">
        <v>550.31879700000002</v>
      </c>
      <c r="KGF68" s="1301">
        <v>4</v>
      </c>
      <c r="KGG68" s="1301">
        <v>0</v>
      </c>
      <c r="KGH68" s="1301">
        <v>0</v>
      </c>
      <c r="KGI68" s="1301">
        <v>0</v>
      </c>
      <c r="KGJ68" s="1301">
        <v>1287.1556330000001</v>
      </c>
      <c r="KGK68" s="1301">
        <v>460.21725600000002</v>
      </c>
      <c r="KGL68" s="1301">
        <v>-247.813694</v>
      </c>
      <c r="KGM68" s="1301">
        <v>-55.135730000000002</v>
      </c>
      <c r="KGN68" s="1301">
        <v>-170.31459599999999</v>
      </c>
      <c r="KGO68" s="934">
        <v>13</v>
      </c>
      <c r="KGP68" s="934" t="s">
        <v>1540</v>
      </c>
      <c r="KGQ68" s="1301">
        <v>7020.0324780000001</v>
      </c>
      <c r="KGR68" s="1301">
        <v>4376.7257250000002</v>
      </c>
      <c r="KGS68" s="1301">
        <v>1725.8136460000001</v>
      </c>
      <c r="KGT68" s="1301">
        <v>367.17430999999999</v>
      </c>
      <c r="KGU68" s="1301">
        <v>550.31879700000002</v>
      </c>
      <c r="KGV68" s="1301">
        <v>4</v>
      </c>
      <c r="KGW68" s="1301">
        <v>0</v>
      </c>
      <c r="KGX68" s="1301">
        <v>0</v>
      </c>
      <c r="KGY68" s="1301">
        <v>0</v>
      </c>
      <c r="KGZ68" s="1301">
        <v>1287.1556330000001</v>
      </c>
      <c r="KHA68" s="1301">
        <v>460.21725600000002</v>
      </c>
      <c r="KHB68" s="1301">
        <v>-247.813694</v>
      </c>
      <c r="KHC68" s="1301">
        <v>-55.135730000000002</v>
      </c>
      <c r="KHD68" s="1301">
        <v>-170.31459599999999</v>
      </c>
      <c r="KHE68" s="934">
        <v>13</v>
      </c>
      <c r="KHF68" s="934" t="s">
        <v>1540</v>
      </c>
      <c r="KHG68" s="1301">
        <v>7020.0324780000001</v>
      </c>
      <c r="KHH68" s="1301">
        <v>4376.7257250000002</v>
      </c>
      <c r="KHI68" s="1301">
        <v>1725.8136460000001</v>
      </c>
      <c r="KHJ68" s="1301">
        <v>367.17430999999999</v>
      </c>
      <c r="KHK68" s="1301">
        <v>550.31879700000002</v>
      </c>
      <c r="KHL68" s="1301">
        <v>4</v>
      </c>
      <c r="KHM68" s="1301">
        <v>0</v>
      </c>
      <c r="KHN68" s="1301">
        <v>0</v>
      </c>
      <c r="KHO68" s="1301">
        <v>0</v>
      </c>
      <c r="KHP68" s="1301">
        <v>1287.1556330000001</v>
      </c>
      <c r="KHQ68" s="1301">
        <v>460.21725600000002</v>
      </c>
      <c r="KHR68" s="1301">
        <v>-247.813694</v>
      </c>
      <c r="KHS68" s="1301">
        <v>-55.135730000000002</v>
      </c>
      <c r="KHT68" s="1301">
        <v>-170.31459599999999</v>
      </c>
      <c r="KHU68" s="934">
        <v>13</v>
      </c>
      <c r="KHV68" s="934" t="s">
        <v>1540</v>
      </c>
      <c r="KHW68" s="1301">
        <v>7020.0324780000001</v>
      </c>
      <c r="KHX68" s="1301">
        <v>4376.7257250000002</v>
      </c>
      <c r="KHY68" s="1301">
        <v>1725.8136460000001</v>
      </c>
      <c r="KHZ68" s="1301">
        <v>367.17430999999999</v>
      </c>
      <c r="KIA68" s="1301">
        <v>550.31879700000002</v>
      </c>
      <c r="KIB68" s="1301">
        <v>4</v>
      </c>
      <c r="KIC68" s="1301">
        <v>0</v>
      </c>
      <c r="KID68" s="1301">
        <v>0</v>
      </c>
      <c r="KIE68" s="1301">
        <v>0</v>
      </c>
      <c r="KIF68" s="1301">
        <v>1287.1556330000001</v>
      </c>
      <c r="KIG68" s="1301">
        <v>460.21725600000002</v>
      </c>
      <c r="KIH68" s="1301">
        <v>-247.813694</v>
      </c>
      <c r="KII68" s="1301">
        <v>-55.135730000000002</v>
      </c>
      <c r="KIJ68" s="1301">
        <v>-170.31459599999999</v>
      </c>
      <c r="KIK68" s="934">
        <v>13</v>
      </c>
      <c r="KIL68" s="934" t="s">
        <v>1540</v>
      </c>
      <c r="KIM68" s="1301">
        <v>7020.0324780000001</v>
      </c>
      <c r="KIN68" s="1301">
        <v>4376.7257250000002</v>
      </c>
      <c r="KIO68" s="1301">
        <v>1725.8136460000001</v>
      </c>
      <c r="KIP68" s="1301">
        <v>367.17430999999999</v>
      </c>
      <c r="KIQ68" s="1301">
        <v>550.31879700000002</v>
      </c>
      <c r="KIR68" s="1301">
        <v>4</v>
      </c>
      <c r="KIS68" s="1301">
        <v>0</v>
      </c>
      <c r="KIT68" s="1301">
        <v>0</v>
      </c>
      <c r="KIU68" s="1301">
        <v>0</v>
      </c>
      <c r="KIV68" s="1301">
        <v>1287.1556330000001</v>
      </c>
      <c r="KIW68" s="1301">
        <v>460.21725600000002</v>
      </c>
      <c r="KIX68" s="1301">
        <v>-247.813694</v>
      </c>
      <c r="KIY68" s="1301">
        <v>-55.135730000000002</v>
      </c>
      <c r="KIZ68" s="1301">
        <v>-170.31459599999999</v>
      </c>
      <c r="KJA68" s="934">
        <v>13</v>
      </c>
      <c r="KJB68" s="934" t="s">
        <v>1540</v>
      </c>
      <c r="KJC68" s="1301">
        <v>7020.0324780000001</v>
      </c>
      <c r="KJD68" s="1301">
        <v>4376.7257250000002</v>
      </c>
      <c r="KJE68" s="1301">
        <v>1725.8136460000001</v>
      </c>
      <c r="KJF68" s="1301">
        <v>367.17430999999999</v>
      </c>
      <c r="KJG68" s="1301">
        <v>550.31879700000002</v>
      </c>
      <c r="KJH68" s="1301">
        <v>4</v>
      </c>
      <c r="KJI68" s="1301">
        <v>0</v>
      </c>
      <c r="KJJ68" s="1301">
        <v>0</v>
      </c>
      <c r="KJK68" s="1301">
        <v>0</v>
      </c>
      <c r="KJL68" s="1301">
        <v>1287.1556330000001</v>
      </c>
      <c r="KJM68" s="1301">
        <v>460.21725600000002</v>
      </c>
      <c r="KJN68" s="1301">
        <v>-247.813694</v>
      </c>
      <c r="KJO68" s="1301">
        <v>-55.135730000000002</v>
      </c>
      <c r="KJP68" s="1301">
        <v>-170.31459599999999</v>
      </c>
      <c r="KJQ68" s="934">
        <v>13</v>
      </c>
      <c r="KJR68" s="934" t="s">
        <v>1540</v>
      </c>
      <c r="KJS68" s="1301">
        <v>7020.0324780000001</v>
      </c>
      <c r="KJT68" s="1301">
        <v>4376.7257250000002</v>
      </c>
      <c r="KJU68" s="1301">
        <v>1725.8136460000001</v>
      </c>
      <c r="KJV68" s="1301">
        <v>367.17430999999999</v>
      </c>
      <c r="KJW68" s="1301">
        <v>550.31879700000002</v>
      </c>
      <c r="KJX68" s="1301">
        <v>4</v>
      </c>
      <c r="KJY68" s="1301">
        <v>0</v>
      </c>
      <c r="KJZ68" s="1301">
        <v>0</v>
      </c>
      <c r="KKA68" s="1301">
        <v>0</v>
      </c>
      <c r="KKB68" s="1301">
        <v>1287.1556330000001</v>
      </c>
      <c r="KKC68" s="1301">
        <v>460.21725600000002</v>
      </c>
      <c r="KKD68" s="1301">
        <v>-247.813694</v>
      </c>
      <c r="KKE68" s="1301">
        <v>-55.135730000000002</v>
      </c>
      <c r="KKF68" s="1301">
        <v>-170.31459599999999</v>
      </c>
      <c r="KKG68" s="934">
        <v>13</v>
      </c>
      <c r="KKH68" s="934" t="s">
        <v>1540</v>
      </c>
      <c r="KKI68" s="1301">
        <v>7020.0324780000001</v>
      </c>
      <c r="KKJ68" s="1301">
        <v>4376.7257250000002</v>
      </c>
      <c r="KKK68" s="1301">
        <v>1725.8136460000001</v>
      </c>
      <c r="KKL68" s="1301">
        <v>367.17430999999999</v>
      </c>
      <c r="KKM68" s="1301">
        <v>550.31879700000002</v>
      </c>
      <c r="KKN68" s="1301">
        <v>4</v>
      </c>
      <c r="KKO68" s="1301">
        <v>0</v>
      </c>
      <c r="KKP68" s="1301">
        <v>0</v>
      </c>
      <c r="KKQ68" s="1301">
        <v>0</v>
      </c>
      <c r="KKR68" s="1301">
        <v>1287.1556330000001</v>
      </c>
      <c r="KKS68" s="1301">
        <v>460.21725600000002</v>
      </c>
      <c r="KKT68" s="1301">
        <v>-247.813694</v>
      </c>
      <c r="KKU68" s="1301">
        <v>-55.135730000000002</v>
      </c>
      <c r="KKV68" s="1301">
        <v>-170.31459599999999</v>
      </c>
      <c r="KKW68" s="934">
        <v>13</v>
      </c>
      <c r="KKX68" s="934" t="s">
        <v>1540</v>
      </c>
      <c r="KKY68" s="1301">
        <v>7020.0324780000001</v>
      </c>
      <c r="KKZ68" s="1301">
        <v>4376.7257250000002</v>
      </c>
      <c r="KLA68" s="1301">
        <v>1725.8136460000001</v>
      </c>
      <c r="KLB68" s="1301">
        <v>367.17430999999999</v>
      </c>
      <c r="KLC68" s="1301">
        <v>550.31879700000002</v>
      </c>
      <c r="KLD68" s="1301">
        <v>4</v>
      </c>
      <c r="KLE68" s="1301">
        <v>0</v>
      </c>
      <c r="KLF68" s="1301">
        <v>0</v>
      </c>
      <c r="KLG68" s="1301">
        <v>0</v>
      </c>
      <c r="KLH68" s="1301">
        <v>1287.1556330000001</v>
      </c>
      <c r="KLI68" s="1301">
        <v>460.21725600000002</v>
      </c>
      <c r="KLJ68" s="1301">
        <v>-247.813694</v>
      </c>
      <c r="KLK68" s="1301">
        <v>-55.135730000000002</v>
      </c>
      <c r="KLL68" s="1301">
        <v>-170.31459599999999</v>
      </c>
      <c r="KLM68" s="934">
        <v>13</v>
      </c>
      <c r="KLN68" s="934" t="s">
        <v>1540</v>
      </c>
      <c r="KLO68" s="1301">
        <v>7020.0324780000001</v>
      </c>
      <c r="KLP68" s="1301">
        <v>4376.7257250000002</v>
      </c>
      <c r="KLQ68" s="1301">
        <v>1725.8136460000001</v>
      </c>
      <c r="KLR68" s="1301">
        <v>367.17430999999999</v>
      </c>
      <c r="KLS68" s="1301">
        <v>550.31879700000002</v>
      </c>
      <c r="KLT68" s="1301">
        <v>4</v>
      </c>
      <c r="KLU68" s="1301">
        <v>0</v>
      </c>
      <c r="KLV68" s="1301">
        <v>0</v>
      </c>
      <c r="KLW68" s="1301">
        <v>0</v>
      </c>
      <c r="KLX68" s="1301">
        <v>1287.1556330000001</v>
      </c>
      <c r="KLY68" s="1301">
        <v>460.21725600000002</v>
      </c>
      <c r="KLZ68" s="1301">
        <v>-247.813694</v>
      </c>
      <c r="KMA68" s="1301">
        <v>-55.135730000000002</v>
      </c>
      <c r="KMB68" s="1301">
        <v>-170.31459599999999</v>
      </c>
      <c r="KMC68" s="934">
        <v>13</v>
      </c>
      <c r="KMD68" s="934" t="s">
        <v>1540</v>
      </c>
      <c r="KME68" s="1301">
        <v>7020.0324780000001</v>
      </c>
      <c r="KMF68" s="1301">
        <v>4376.7257250000002</v>
      </c>
      <c r="KMG68" s="1301">
        <v>1725.8136460000001</v>
      </c>
      <c r="KMH68" s="1301">
        <v>367.17430999999999</v>
      </c>
      <c r="KMI68" s="1301">
        <v>550.31879700000002</v>
      </c>
      <c r="KMJ68" s="1301">
        <v>4</v>
      </c>
      <c r="KMK68" s="1301">
        <v>0</v>
      </c>
      <c r="KML68" s="1301">
        <v>0</v>
      </c>
      <c r="KMM68" s="1301">
        <v>0</v>
      </c>
      <c r="KMN68" s="1301">
        <v>1287.1556330000001</v>
      </c>
      <c r="KMO68" s="1301">
        <v>460.21725600000002</v>
      </c>
      <c r="KMP68" s="1301">
        <v>-247.813694</v>
      </c>
      <c r="KMQ68" s="1301">
        <v>-55.135730000000002</v>
      </c>
      <c r="KMR68" s="1301">
        <v>-170.31459599999999</v>
      </c>
      <c r="KMS68" s="934">
        <v>13</v>
      </c>
      <c r="KMT68" s="934" t="s">
        <v>1540</v>
      </c>
      <c r="KMU68" s="1301">
        <v>7020.0324780000001</v>
      </c>
      <c r="KMV68" s="1301">
        <v>4376.7257250000002</v>
      </c>
      <c r="KMW68" s="1301">
        <v>1725.8136460000001</v>
      </c>
      <c r="KMX68" s="1301">
        <v>367.17430999999999</v>
      </c>
      <c r="KMY68" s="1301">
        <v>550.31879700000002</v>
      </c>
      <c r="KMZ68" s="1301">
        <v>4</v>
      </c>
      <c r="KNA68" s="1301">
        <v>0</v>
      </c>
      <c r="KNB68" s="1301">
        <v>0</v>
      </c>
      <c r="KNC68" s="1301">
        <v>0</v>
      </c>
      <c r="KND68" s="1301">
        <v>1287.1556330000001</v>
      </c>
      <c r="KNE68" s="1301">
        <v>460.21725600000002</v>
      </c>
      <c r="KNF68" s="1301">
        <v>-247.813694</v>
      </c>
      <c r="KNG68" s="1301">
        <v>-55.135730000000002</v>
      </c>
      <c r="KNH68" s="1301">
        <v>-170.31459599999999</v>
      </c>
      <c r="KNI68" s="934">
        <v>13</v>
      </c>
      <c r="KNJ68" s="934" t="s">
        <v>1540</v>
      </c>
      <c r="KNK68" s="1301">
        <v>7020.0324780000001</v>
      </c>
      <c r="KNL68" s="1301">
        <v>4376.7257250000002</v>
      </c>
      <c r="KNM68" s="1301">
        <v>1725.8136460000001</v>
      </c>
      <c r="KNN68" s="1301">
        <v>367.17430999999999</v>
      </c>
      <c r="KNO68" s="1301">
        <v>550.31879700000002</v>
      </c>
      <c r="KNP68" s="1301">
        <v>4</v>
      </c>
      <c r="KNQ68" s="1301">
        <v>0</v>
      </c>
      <c r="KNR68" s="1301">
        <v>0</v>
      </c>
      <c r="KNS68" s="1301">
        <v>0</v>
      </c>
      <c r="KNT68" s="1301">
        <v>1287.1556330000001</v>
      </c>
      <c r="KNU68" s="1301">
        <v>460.21725600000002</v>
      </c>
      <c r="KNV68" s="1301">
        <v>-247.813694</v>
      </c>
      <c r="KNW68" s="1301">
        <v>-55.135730000000002</v>
      </c>
      <c r="KNX68" s="1301">
        <v>-170.31459599999999</v>
      </c>
      <c r="KNY68" s="934">
        <v>13</v>
      </c>
      <c r="KNZ68" s="934" t="s">
        <v>1540</v>
      </c>
      <c r="KOA68" s="1301">
        <v>7020.0324780000001</v>
      </c>
      <c r="KOB68" s="1301">
        <v>4376.7257250000002</v>
      </c>
      <c r="KOC68" s="1301">
        <v>1725.8136460000001</v>
      </c>
      <c r="KOD68" s="1301">
        <v>367.17430999999999</v>
      </c>
      <c r="KOE68" s="1301">
        <v>550.31879700000002</v>
      </c>
      <c r="KOF68" s="1301">
        <v>4</v>
      </c>
      <c r="KOG68" s="1301">
        <v>0</v>
      </c>
      <c r="KOH68" s="1301">
        <v>0</v>
      </c>
      <c r="KOI68" s="1301">
        <v>0</v>
      </c>
      <c r="KOJ68" s="1301">
        <v>1287.1556330000001</v>
      </c>
      <c r="KOK68" s="1301">
        <v>460.21725600000002</v>
      </c>
      <c r="KOL68" s="1301">
        <v>-247.813694</v>
      </c>
      <c r="KOM68" s="1301">
        <v>-55.135730000000002</v>
      </c>
      <c r="KON68" s="1301">
        <v>-170.31459599999999</v>
      </c>
      <c r="KOO68" s="934">
        <v>13</v>
      </c>
      <c r="KOP68" s="934" t="s">
        <v>1540</v>
      </c>
      <c r="KOQ68" s="1301">
        <v>7020.0324780000001</v>
      </c>
      <c r="KOR68" s="1301">
        <v>4376.7257250000002</v>
      </c>
      <c r="KOS68" s="1301">
        <v>1725.8136460000001</v>
      </c>
      <c r="KOT68" s="1301">
        <v>367.17430999999999</v>
      </c>
      <c r="KOU68" s="1301">
        <v>550.31879700000002</v>
      </c>
      <c r="KOV68" s="1301">
        <v>4</v>
      </c>
      <c r="KOW68" s="1301">
        <v>0</v>
      </c>
      <c r="KOX68" s="1301">
        <v>0</v>
      </c>
      <c r="KOY68" s="1301">
        <v>0</v>
      </c>
      <c r="KOZ68" s="1301">
        <v>1287.1556330000001</v>
      </c>
      <c r="KPA68" s="1301">
        <v>460.21725600000002</v>
      </c>
      <c r="KPB68" s="1301">
        <v>-247.813694</v>
      </c>
      <c r="KPC68" s="1301">
        <v>-55.135730000000002</v>
      </c>
      <c r="KPD68" s="1301">
        <v>-170.31459599999999</v>
      </c>
      <c r="KPE68" s="934">
        <v>13</v>
      </c>
      <c r="KPF68" s="934" t="s">
        <v>1540</v>
      </c>
      <c r="KPG68" s="1301">
        <v>7020.0324780000001</v>
      </c>
      <c r="KPH68" s="1301">
        <v>4376.7257250000002</v>
      </c>
      <c r="KPI68" s="1301">
        <v>1725.8136460000001</v>
      </c>
      <c r="KPJ68" s="1301">
        <v>367.17430999999999</v>
      </c>
      <c r="KPK68" s="1301">
        <v>550.31879700000002</v>
      </c>
      <c r="KPL68" s="1301">
        <v>4</v>
      </c>
      <c r="KPM68" s="1301">
        <v>0</v>
      </c>
      <c r="KPN68" s="1301">
        <v>0</v>
      </c>
      <c r="KPO68" s="1301">
        <v>0</v>
      </c>
      <c r="KPP68" s="1301">
        <v>1287.1556330000001</v>
      </c>
      <c r="KPQ68" s="1301">
        <v>460.21725600000002</v>
      </c>
      <c r="KPR68" s="1301">
        <v>-247.813694</v>
      </c>
      <c r="KPS68" s="1301">
        <v>-55.135730000000002</v>
      </c>
      <c r="KPT68" s="1301">
        <v>-170.31459599999999</v>
      </c>
      <c r="KPU68" s="934">
        <v>13</v>
      </c>
      <c r="KPV68" s="934" t="s">
        <v>1540</v>
      </c>
      <c r="KPW68" s="1301">
        <v>7020.0324780000001</v>
      </c>
      <c r="KPX68" s="1301">
        <v>4376.7257250000002</v>
      </c>
      <c r="KPY68" s="1301">
        <v>1725.8136460000001</v>
      </c>
      <c r="KPZ68" s="1301">
        <v>367.17430999999999</v>
      </c>
      <c r="KQA68" s="1301">
        <v>550.31879700000002</v>
      </c>
      <c r="KQB68" s="1301">
        <v>4</v>
      </c>
      <c r="KQC68" s="1301">
        <v>0</v>
      </c>
      <c r="KQD68" s="1301">
        <v>0</v>
      </c>
      <c r="KQE68" s="1301">
        <v>0</v>
      </c>
      <c r="KQF68" s="1301">
        <v>1287.1556330000001</v>
      </c>
      <c r="KQG68" s="1301">
        <v>460.21725600000002</v>
      </c>
      <c r="KQH68" s="1301">
        <v>-247.813694</v>
      </c>
      <c r="KQI68" s="1301">
        <v>-55.135730000000002</v>
      </c>
      <c r="KQJ68" s="1301">
        <v>-170.31459599999999</v>
      </c>
      <c r="KQK68" s="934">
        <v>13</v>
      </c>
      <c r="KQL68" s="934" t="s">
        <v>1540</v>
      </c>
      <c r="KQM68" s="1301">
        <v>7020.0324780000001</v>
      </c>
      <c r="KQN68" s="1301">
        <v>4376.7257250000002</v>
      </c>
      <c r="KQO68" s="1301">
        <v>1725.8136460000001</v>
      </c>
      <c r="KQP68" s="1301">
        <v>367.17430999999999</v>
      </c>
      <c r="KQQ68" s="1301">
        <v>550.31879700000002</v>
      </c>
      <c r="KQR68" s="1301">
        <v>4</v>
      </c>
      <c r="KQS68" s="1301">
        <v>0</v>
      </c>
      <c r="KQT68" s="1301">
        <v>0</v>
      </c>
      <c r="KQU68" s="1301">
        <v>0</v>
      </c>
      <c r="KQV68" s="1301">
        <v>1287.1556330000001</v>
      </c>
      <c r="KQW68" s="1301">
        <v>460.21725600000002</v>
      </c>
      <c r="KQX68" s="1301">
        <v>-247.813694</v>
      </c>
      <c r="KQY68" s="1301">
        <v>-55.135730000000002</v>
      </c>
      <c r="KQZ68" s="1301">
        <v>-170.31459599999999</v>
      </c>
      <c r="KRA68" s="934">
        <v>13</v>
      </c>
      <c r="KRB68" s="934" t="s">
        <v>1540</v>
      </c>
      <c r="KRC68" s="1301">
        <v>7020.0324780000001</v>
      </c>
      <c r="KRD68" s="1301">
        <v>4376.7257250000002</v>
      </c>
      <c r="KRE68" s="1301">
        <v>1725.8136460000001</v>
      </c>
      <c r="KRF68" s="1301">
        <v>367.17430999999999</v>
      </c>
      <c r="KRG68" s="1301">
        <v>550.31879700000002</v>
      </c>
      <c r="KRH68" s="1301">
        <v>4</v>
      </c>
      <c r="KRI68" s="1301">
        <v>0</v>
      </c>
      <c r="KRJ68" s="1301">
        <v>0</v>
      </c>
      <c r="KRK68" s="1301">
        <v>0</v>
      </c>
      <c r="KRL68" s="1301">
        <v>1287.1556330000001</v>
      </c>
      <c r="KRM68" s="1301">
        <v>460.21725600000002</v>
      </c>
      <c r="KRN68" s="1301">
        <v>-247.813694</v>
      </c>
      <c r="KRO68" s="1301">
        <v>-55.135730000000002</v>
      </c>
      <c r="KRP68" s="1301">
        <v>-170.31459599999999</v>
      </c>
      <c r="KRQ68" s="934">
        <v>13</v>
      </c>
      <c r="KRR68" s="934" t="s">
        <v>1540</v>
      </c>
      <c r="KRS68" s="1301">
        <v>7020.0324780000001</v>
      </c>
      <c r="KRT68" s="1301">
        <v>4376.7257250000002</v>
      </c>
      <c r="KRU68" s="1301">
        <v>1725.8136460000001</v>
      </c>
      <c r="KRV68" s="1301">
        <v>367.17430999999999</v>
      </c>
      <c r="KRW68" s="1301">
        <v>550.31879700000002</v>
      </c>
      <c r="KRX68" s="1301">
        <v>4</v>
      </c>
      <c r="KRY68" s="1301">
        <v>0</v>
      </c>
      <c r="KRZ68" s="1301">
        <v>0</v>
      </c>
      <c r="KSA68" s="1301">
        <v>0</v>
      </c>
      <c r="KSB68" s="1301">
        <v>1287.1556330000001</v>
      </c>
      <c r="KSC68" s="1301">
        <v>460.21725600000002</v>
      </c>
      <c r="KSD68" s="1301">
        <v>-247.813694</v>
      </c>
      <c r="KSE68" s="1301">
        <v>-55.135730000000002</v>
      </c>
      <c r="KSF68" s="1301">
        <v>-170.31459599999999</v>
      </c>
      <c r="KSG68" s="934">
        <v>13</v>
      </c>
      <c r="KSH68" s="934" t="s">
        <v>1540</v>
      </c>
      <c r="KSI68" s="1301">
        <v>7020.0324780000001</v>
      </c>
      <c r="KSJ68" s="1301">
        <v>4376.7257250000002</v>
      </c>
      <c r="KSK68" s="1301">
        <v>1725.8136460000001</v>
      </c>
      <c r="KSL68" s="1301">
        <v>367.17430999999999</v>
      </c>
      <c r="KSM68" s="1301">
        <v>550.31879700000002</v>
      </c>
      <c r="KSN68" s="1301">
        <v>4</v>
      </c>
      <c r="KSO68" s="1301">
        <v>0</v>
      </c>
      <c r="KSP68" s="1301">
        <v>0</v>
      </c>
      <c r="KSQ68" s="1301">
        <v>0</v>
      </c>
      <c r="KSR68" s="1301">
        <v>1287.1556330000001</v>
      </c>
      <c r="KSS68" s="1301">
        <v>460.21725600000002</v>
      </c>
      <c r="KST68" s="1301">
        <v>-247.813694</v>
      </c>
      <c r="KSU68" s="1301">
        <v>-55.135730000000002</v>
      </c>
      <c r="KSV68" s="1301">
        <v>-170.31459599999999</v>
      </c>
      <c r="KSW68" s="934">
        <v>13</v>
      </c>
      <c r="KSX68" s="934" t="s">
        <v>1540</v>
      </c>
      <c r="KSY68" s="1301">
        <v>7020.0324780000001</v>
      </c>
      <c r="KSZ68" s="1301">
        <v>4376.7257250000002</v>
      </c>
      <c r="KTA68" s="1301">
        <v>1725.8136460000001</v>
      </c>
      <c r="KTB68" s="1301">
        <v>367.17430999999999</v>
      </c>
      <c r="KTC68" s="1301">
        <v>550.31879700000002</v>
      </c>
      <c r="KTD68" s="1301">
        <v>4</v>
      </c>
      <c r="KTE68" s="1301">
        <v>0</v>
      </c>
      <c r="KTF68" s="1301">
        <v>0</v>
      </c>
      <c r="KTG68" s="1301">
        <v>0</v>
      </c>
      <c r="KTH68" s="1301">
        <v>1287.1556330000001</v>
      </c>
      <c r="KTI68" s="1301">
        <v>460.21725600000002</v>
      </c>
      <c r="KTJ68" s="1301">
        <v>-247.813694</v>
      </c>
      <c r="KTK68" s="1301">
        <v>-55.135730000000002</v>
      </c>
      <c r="KTL68" s="1301">
        <v>-170.31459599999999</v>
      </c>
      <c r="KTM68" s="934">
        <v>13</v>
      </c>
      <c r="KTN68" s="934" t="s">
        <v>1540</v>
      </c>
      <c r="KTO68" s="1301">
        <v>7020.0324780000001</v>
      </c>
      <c r="KTP68" s="1301">
        <v>4376.7257250000002</v>
      </c>
      <c r="KTQ68" s="1301">
        <v>1725.8136460000001</v>
      </c>
      <c r="KTR68" s="1301">
        <v>367.17430999999999</v>
      </c>
      <c r="KTS68" s="1301">
        <v>550.31879700000002</v>
      </c>
      <c r="KTT68" s="1301">
        <v>4</v>
      </c>
      <c r="KTU68" s="1301">
        <v>0</v>
      </c>
      <c r="KTV68" s="1301">
        <v>0</v>
      </c>
      <c r="KTW68" s="1301">
        <v>0</v>
      </c>
      <c r="KTX68" s="1301">
        <v>1287.1556330000001</v>
      </c>
      <c r="KTY68" s="1301">
        <v>460.21725600000002</v>
      </c>
      <c r="KTZ68" s="1301">
        <v>-247.813694</v>
      </c>
      <c r="KUA68" s="1301">
        <v>-55.135730000000002</v>
      </c>
      <c r="KUB68" s="1301">
        <v>-170.31459599999999</v>
      </c>
      <c r="KUC68" s="934">
        <v>13</v>
      </c>
      <c r="KUD68" s="934" t="s">
        <v>1540</v>
      </c>
      <c r="KUE68" s="1301">
        <v>7020.0324780000001</v>
      </c>
      <c r="KUF68" s="1301">
        <v>4376.7257250000002</v>
      </c>
      <c r="KUG68" s="1301">
        <v>1725.8136460000001</v>
      </c>
      <c r="KUH68" s="1301">
        <v>367.17430999999999</v>
      </c>
      <c r="KUI68" s="1301">
        <v>550.31879700000002</v>
      </c>
      <c r="KUJ68" s="1301">
        <v>4</v>
      </c>
      <c r="KUK68" s="1301">
        <v>0</v>
      </c>
      <c r="KUL68" s="1301">
        <v>0</v>
      </c>
      <c r="KUM68" s="1301">
        <v>0</v>
      </c>
      <c r="KUN68" s="1301">
        <v>1287.1556330000001</v>
      </c>
      <c r="KUO68" s="1301">
        <v>460.21725600000002</v>
      </c>
      <c r="KUP68" s="1301">
        <v>-247.813694</v>
      </c>
      <c r="KUQ68" s="1301">
        <v>-55.135730000000002</v>
      </c>
      <c r="KUR68" s="1301">
        <v>-170.31459599999999</v>
      </c>
      <c r="KUS68" s="934">
        <v>13</v>
      </c>
      <c r="KUT68" s="934" t="s">
        <v>1540</v>
      </c>
      <c r="KUU68" s="1301">
        <v>7020.0324780000001</v>
      </c>
      <c r="KUV68" s="1301">
        <v>4376.7257250000002</v>
      </c>
      <c r="KUW68" s="1301">
        <v>1725.8136460000001</v>
      </c>
      <c r="KUX68" s="1301">
        <v>367.17430999999999</v>
      </c>
      <c r="KUY68" s="1301">
        <v>550.31879700000002</v>
      </c>
      <c r="KUZ68" s="1301">
        <v>4</v>
      </c>
      <c r="KVA68" s="1301">
        <v>0</v>
      </c>
      <c r="KVB68" s="1301">
        <v>0</v>
      </c>
      <c r="KVC68" s="1301">
        <v>0</v>
      </c>
      <c r="KVD68" s="1301">
        <v>1287.1556330000001</v>
      </c>
      <c r="KVE68" s="1301">
        <v>460.21725600000002</v>
      </c>
      <c r="KVF68" s="1301">
        <v>-247.813694</v>
      </c>
      <c r="KVG68" s="1301">
        <v>-55.135730000000002</v>
      </c>
      <c r="KVH68" s="1301">
        <v>-170.31459599999999</v>
      </c>
      <c r="KVI68" s="934">
        <v>13</v>
      </c>
      <c r="KVJ68" s="934" t="s">
        <v>1540</v>
      </c>
      <c r="KVK68" s="1301">
        <v>7020.0324780000001</v>
      </c>
      <c r="KVL68" s="1301">
        <v>4376.7257250000002</v>
      </c>
      <c r="KVM68" s="1301">
        <v>1725.8136460000001</v>
      </c>
      <c r="KVN68" s="1301">
        <v>367.17430999999999</v>
      </c>
      <c r="KVO68" s="1301">
        <v>550.31879700000002</v>
      </c>
      <c r="KVP68" s="1301">
        <v>4</v>
      </c>
      <c r="KVQ68" s="1301">
        <v>0</v>
      </c>
      <c r="KVR68" s="1301">
        <v>0</v>
      </c>
      <c r="KVS68" s="1301">
        <v>0</v>
      </c>
      <c r="KVT68" s="1301">
        <v>1287.1556330000001</v>
      </c>
      <c r="KVU68" s="1301">
        <v>460.21725600000002</v>
      </c>
      <c r="KVV68" s="1301">
        <v>-247.813694</v>
      </c>
      <c r="KVW68" s="1301">
        <v>-55.135730000000002</v>
      </c>
      <c r="KVX68" s="1301">
        <v>-170.31459599999999</v>
      </c>
      <c r="KVY68" s="934">
        <v>13</v>
      </c>
      <c r="KVZ68" s="934" t="s">
        <v>1540</v>
      </c>
      <c r="KWA68" s="1301">
        <v>7020.0324780000001</v>
      </c>
      <c r="KWB68" s="1301">
        <v>4376.7257250000002</v>
      </c>
      <c r="KWC68" s="1301">
        <v>1725.8136460000001</v>
      </c>
      <c r="KWD68" s="1301">
        <v>367.17430999999999</v>
      </c>
      <c r="KWE68" s="1301">
        <v>550.31879700000002</v>
      </c>
      <c r="KWF68" s="1301">
        <v>4</v>
      </c>
      <c r="KWG68" s="1301">
        <v>0</v>
      </c>
      <c r="KWH68" s="1301">
        <v>0</v>
      </c>
      <c r="KWI68" s="1301">
        <v>0</v>
      </c>
      <c r="KWJ68" s="1301">
        <v>1287.1556330000001</v>
      </c>
      <c r="KWK68" s="1301">
        <v>460.21725600000002</v>
      </c>
      <c r="KWL68" s="1301">
        <v>-247.813694</v>
      </c>
      <c r="KWM68" s="1301">
        <v>-55.135730000000002</v>
      </c>
      <c r="KWN68" s="1301">
        <v>-170.31459599999999</v>
      </c>
      <c r="KWO68" s="934">
        <v>13</v>
      </c>
      <c r="KWP68" s="934" t="s">
        <v>1540</v>
      </c>
      <c r="KWQ68" s="1301">
        <v>7020.0324780000001</v>
      </c>
      <c r="KWR68" s="1301">
        <v>4376.7257250000002</v>
      </c>
      <c r="KWS68" s="1301">
        <v>1725.8136460000001</v>
      </c>
      <c r="KWT68" s="1301">
        <v>367.17430999999999</v>
      </c>
      <c r="KWU68" s="1301">
        <v>550.31879700000002</v>
      </c>
      <c r="KWV68" s="1301">
        <v>4</v>
      </c>
      <c r="KWW68" s="1301">
        <v>0</v>
      </c>
      <c r="KWX68" s="1301">
        <v>0</v>
      </c>
      <c r="KWY68" s="1301">
        <v>0</v>
      </c>
      <c r="KWZ68" s="1301">
        <v>1287.1556330000001</v>
      </c>
      <c r="KXA68" s="1301">
        <v>460.21725600000002</v>
      </c>
      <c r="KXB68" s="1301">
        <v>-247.813694</v>
      </c>
      <c r="KXC68" s="1301">
        <v>-55.135730000000002</v>
      </c>
      <c r="KXD68" s="1301">
        <v>-170.31459599999999</v>
      </c>
      <c r="KXE68" s="934">
        <v>13</v>
      </c>
      <c r="KXF68" s="934" t="s">
        <v>1540</v>
      </c>
      <c r="KXG68" s="1301">
        <v>7020.0324780000001</v>
      </c>
      <c r="KXH68" s="1301">
        <v>4376.7257250000002</v>
      </c>
      <c r="KXI68" s="1301">
        <v>1725.8136460000001</v>
      </c>
      <c r="KXJ68" s="1301">
        <v>367.17430999999999</v>
      </c>
      <c r="KXK68" s="1301">
        <v>550.31879700000002</v>
      </c>
      <c r="KXL68" s="1301">
        <v>4</v>
      </c>
      <c r="KXM68" s="1301">
        <v>0</v>
      </c>
      <c r="KXN68" s="1301">
        <v>0</v>
      </c>
      <c r="KXO68" s="1301">
        <v>0</v>
      </c>
      <c r="KXP68" s="1301">
        <v>1287.1556330000001</v>
      </c>
      <c r="KXQ68" s="1301">
        <v>460.21725600000002</v>
      </c>
      <c r="KXR68" s="1301">
        <v>-247.813694</v>
      </c>
      <c r="KXS68" s="1301">
        <v>-55.135730000000002</v>
      </c>
      <c r="KXT68" s="1301">
        <v>-170.31459599999999</v>
      </c>
      <c r="KXU68" s="934">
        <v>13</v>
      </c>
      <c r="KXV68" s="934" t="s">
        <v>1540</v>
      </c>
      <c r="KXW68" s="1301">
        <v>7020.0324780000001</v>
      </c>
      <c r="KXX68" s="1301">
        <v>4376.7257250000002</v>
      </c>
      <c r="KXY68" s="1301">
        <v>1725.8136460000001</v>
      </c>
      <c r="KXZ68" s="1301">
        <v>367.17430999999999</v>
      </c>
      <c r="KYA68" s="1301">
        <v>550.31879700000002</v>
      </c>
      <c r="KYB68" s="1301">
        <v>4</v>
      </c>
      <c r="KYC68" s="1301">
        <v>0</v>
      </c>
      <c r="KYD68" s="1301">
        <v>0</v>
      </c>
      <c r="KYE68" s="1301">
        <v>0</v>
      </c>
      <c r="KYF68" s="1301">
        <v>1287.1556330000001</v>
      </c>
      <c r="KYG68" s="1301">
        <v>460.21725600000002</v>
      </c>
      <c r="KYH68" s="1301">
        <v>-247.813694</v>
      </c>
      <c r="KYI68" s="1301">
        <v>-55.135730000000002</v>
      </c>
      <c r="KYJ68" s="1301">
        <v>-170.31459599999999</v>
      </c>
      <c r="KYK68" s="934">
        <v>13</v>
      </c>
      <c r="KYL68" s="934" t="s">
        <v>1540</v>
      </c>
      <c r="KYM68" s="1301">
        <v>7020.0324780000001</v>
      </c>
      <c r="KYN68" s="1301">
        <v>4376.7257250000002</v>
      </c>
      <c r="KYO68" s="1301">
        <v>1725.8136460000001</v>
      </c>
      <c r="KYP68" s="1301">
        <v>367.17430999999999</v>
      </c>
      <c r="KYQ68" s="1301">
        <v>550.31879700000002</v>
      </c>
      <c r="KYR68" s="1301">
        <v>4</v>
      </c>
      <c r="KYS68" s="1301">
        <v>0</v>
      </c>
      <c r="KYT68" s="1301">
        <v>0</v>
      </c>
      <c r="KYU68" s="1301">
        <v>0</v>
      </c>
      <c r="KYV68" s="1301">
        <v>1287.1556330000001</v>
      </c>
      <c r="KYW68" s="1301">
        <v>460.21725600000002</v>
      </c>
      <c r="KYX68" s="1301">
        <v>-247.813694</v>
      </c>
      <c r="KYY68" s="1301">
        <v>-55.135730000000002</v>
      </c>
      <c r="KYZ68" s="1301">
        <v>-170.31459599999999</v>
      </c>
      <c r="KZA68" s="934">
        <v>13</v>
      </c>
      <c r="KZB68" s="934" t="s">
        <v>1540</v>
      </c>
      <c r="KZC68" s="1301">
        <v>7020.0324780000001</v>
      </c>
      <c r="KZD68" s="1301">
        <v>4376.7257250000002</v>
      </c>
      <c r="KZE68" s="1301">
        <v>1725.8136460000001</v>
      </c>
      <c r="KZF68" s="1301">
        <v>367.17430999999999</v>
      </c>
      <c r="KZG68" s="1301">
        <v>550.31879700000002</v>
      </c>
      <c r="KZH68" s="1301">
        <v>4</v>
      </c>
      <c r="KZI68" s="1301">
        <v>0</v>
      </c>
      <c r="KZJ68" s="1301">
        <v>0</v>
      </c>
      <c r="KZK68" s="1301">
        <v>0</v>
      </c>
      <c r="KZL68" s="1301">
        <v>1287.1556330000001</v>
      </c>
      <c r="KZM68" s="1301">
        <v>460.21725600000002</v>
      </c>
      <c r="KZN68" s="1301">
        <v>-247.813694</v>
      </c>
      <c r="KZO68" s="1301">
        <v>-55.135730000000002</v>
      </c>
      <c r="KZP68" s="1301">
        <v>-170.31459599999999</v>
      </c>
      <c r="KZQ68" s="934">
        <v>13</v>
      </c>
      <c r="KZR68" s="934" t="s">
        <v>1540</v>
      </c>
      <c r="KZS68" s="1301">
        <v>7020.0324780000001</v>
      </c>
      <c r="KZT68" s="1301">
        <v>4376.7257250000002</v>
      </c>
      <c r="KZU68" s="1301">
        <v>1725.8136460000001</v>
      </c>
      <c r="KZV68" s="1301">
        <v>367.17430999999999</v>
      </c>
      <c r="KZW68" s="1301">
        <v>550.31879700000002</v>
      </c>
      <c r="KZX68" s="1301">
        <v>4</v>
      </c>
      <c r="KZY68" s="1301">
        <v>0</v>
      </c>
      <c r="KZZ68" s="1301">
        <v>0</v>
      </c>
      <c r="LAA68" s="1301">
        <v>0</v>
      </c>
      <c r="LAB68" s="1301">
        <v>1287.1556330000001</v>
      </c>
      <c r="LAC68" s="1301">
        <v>460.21725600000002</v>
      </c>
      <c r="LAD68" s="1301">
        <v>-247.813694</v>
      </c>
      <c r="LAE68" s="1301">
        <v>-55.135730000000002</v>
      </c>
      <c r="LAF68" s="1301">
        <v>-170.31459599999999</v>
      </c>
      <c r="LAG68" s="934">
        <v>13</v>
      </c>
      <c r="LAH68" s="934" t="s">
        <v>1540</v>
      </c>
      <c r="LAI68" s="1301">
        <v>7020.0324780000001</v>
      </c>
      <c r="LAJ68" s="1301">
        <v>4376.7257250000002</v>
      </c>
      <c r="LAK68" s="1301">
        <v>1725.8136460000001</v>
      </c>
      <c r="LAL68" s="1301">
        <v>367.17430999999999</v>
      </c>
      <c r="LAM68" s="1301">
        <v>550.31879700000002</v>
      </c>
      <c r="LAN68" s="1301">
        <v>4</v>
      </c>
      <c r="LAO68" s="1301">
        <v>0</v>
      </c>
      <c r="LAP68" s="1301">
        <v>0</v>
      </c>
      <c r="LAQ68" s="1301">
        <v>0</v>
      </c>
      <c r="LAR68" s="1301">
        <v>1287.1556330000001</v>
      </c>
      <c r="LAS68" s="1301">
        <v>460.21725600000002</v>
      </c>
      <c r="LAT68" s="1301">
        <v>-247.813694</v>
      </c>
      <c r="LAU68" s="1301">
        <v>-55.135730000000002</v>
      </c>
      <c r="LAV68" s="1301">
        <v>-170.31459599999999</v>
      </c>
      <c r="LAW68" s="934">
        <v>13</v>
      </c>
      <c r="LAX68" s="934" t="s">
        <v>1540</v>
      </c>
      <c r="LAY68" s="1301">
        <v>7020.0324780000001</v>
      </c>
      <c r="LAZ68" s="1301">
        <v>4376.7257250000002</v>
      </c>
      <c r="LBA68" s="1301">
        <v>1725.8136460000001</v>
      </c>
      <c r="LBB68" s="1301">
        <v>367.17430999999999</v>
      </c>
      <c r="LBC68" s="1301">
        <v>550.31879700000002</v>
      </c>
      <c r="LBD68" s="1301">
        <v>4</v>
      </c>
      <c r="LBE68" s="1301">
        <v>0</v>
      </c>
      <c r="LBF68" s="1301">
        <v>0</v>
      </c>
      <c r="LBG68" s="1301">
        <v>0</v>
      </c>
      <c r="LBH68" s="1301">
        <v>1287.1556330000001</v>
      </c>
      <c r="LBI68" s="1301">
        <v>460.21725600000002</v>
      </c>
      <c r="LBJ68" s="1301">
        <v>-247.813694</v>
      </c>
      <c r="LBK68" s="1301">
        <v>-55.135730000000002</v>
      </c>
      <c r="LBL68" s="1301">
        <v>-170.31459599999999</v>
      </c>
      <c r="LBM68" s="934">
        <v>13</v>
      </c>
      <c r="LBN68" s="934" t="s">
        <v>1540</v>
      </c>
      <c r="LBO68" s="1301">
        <v>7020.0324780000001</v>
      </c>
      <c r="LBP68" s="1301">
        <v>4376.7257250000002</v>
      </c>
      <c r="LBQ68" s="1301">
        <v>1725.8136460000001</v>
      </c>
      <c r="LBR68" s="1301">
        <v>367.17430999999999</v>
      </c>
      <c r="LBS68" s="1301">
        <v>550.31879700000002</v>
      </c>
      <c r="LBT68" s="1301">
        <v>4</v>
      </c>
      <c r="LBU68" s="1301">
        <v>0</v>
      </c>
      <c r="LBV68" s="1301">
        <v>0</v>
      </c>
      <c r="LBW68" s="1301">
        <v>0</v>
      </c>
      <c r="LBX68" s="1301">
        <v>1287.1556330000001</v>
      </c>
      <c r="LBY68" s="1301">
        <v>460.21725600000002</v>
      </c>
      <c r="LBZ68" s="1301">
        <v>-247.813694</v>
      </c>
      <c r="LCA68" s="1301">
        <v>-55.135730000000002</v>
      </c>
      <c r="LCB68" s="1301">
        <v>-170.31459599999999</v>
      </c>
      <c r="LCC68" s="934">
        <v>13</v>
      </c>
      <c r="LCD68" s="934" t="s">
        <v>1540</v>
      </c>
      <c r="LCE68" s="1301">
        <v>7020.0324780000001</v>
      </c>
      <c r="LCF68" s="1301">
        <v>4376.7257250000002</v>
      </c>
      <c r="LCG68" s="1301">
        <v>1725.8136460000001</v>
      </c>
      <c r="LCH68" s="1301">
        <v>367.17430999999999</v>
      </c>
      <c r="LCI68" s="1301">
        <v>550.31879700000002</v>
      </c>
      <c r="LCJ68" s="1301">
        <v>4</v>
      </c>
      <c r="LCK68" s="1301">
        <v>0</v>
      </c>
      <c r="LCL68" s="1301">
        <v>0</v>
      </c>
      <c r="LCM68" s="1301">
        <v>0</v>
      </c>
      <c r="LCN68" s="1301">
        <v>1287.1556330000001</v>
      </c>
      <c r="LCO68" s="1301">
        <v>460.21725600000002</v>
      </c>
      <c r="LCP68" s="1301">
        <v>-247.813694</v>
      </c>
      <c r="LCQ68" s="1301">
        <v>-55.135730000000002</v>
      </c>
      <c r="LCR68" s="1301">
        <v>-170.31459599999999</v>
      </c>
      <c r="LCS68" s="934">
        <v>13</v>
      </c>
      <c r="LCT68" s="934" t="s">
        <v>1540</v>
      </c>
      <c r="LCU68" s="1301">
        <v>7020.0324780000001</v>
      </c>
      <c r="LCV68" s="1301">
        <v>4376.7257250000002</v>
      </c>
      <c r="LCW68" s="1301">
        <v>1725.8136460000001</v>
      </c>
      <c r="LCX68" s="1301">
        <v>367.17430999999999</v>
      </c>
      <c r="LCY68" s="1301">
        <v>550.31879700000002</v>
      </c>
      <c r="LCZ68" s="1301">
        <v>4</v>
      </c>
      <c r="LDA68" s="1301">
        <v>0</v>
      </c>
      <c r="LDB68" s="1301">
        <v>0</v>
      </c>
      <c r="LDC68" s="1301">
        <v>0</v>
      </c>
      <c r="LDD68" s="1301">
        <v>1287.1556330000001</v>
      </c>
      <c r="LDE68" s="1301">
        <v>460.21725600000002</v>
      </c>
      <c r="LDF68" s="1301">
        <v>-247.813694</v>
      </c>
      <c r="LDG68" s="1301">
        <v>-55.135730000000002</v>
      </c>
      <c r="LDH68" s="1301">
        <v>-170.31459599999999</v>
      </c>
      <c r="LDI68" s="934">
        <v>13</v>
      </c>
      <c r="LDJ68" s="934" t="s">
        <v>1540</v>
      </c>
      <c r="LDK68" s="1301">
        <v>7020.0324780000001</v>
      </c>
      <c r="LDL68" s="1301">
        <v>4376.7257250000002</v>
      </c>
      <c r="LDM68" s="1301">
        <v>1725.8136460000001</v>
      </c>
      <c r="LDN68" s="1301">
        <v>367.17430999999999</v>
      </c>
      <c r="LDO68" s="1301">
        <v>550.31879700000002</v>
      </c>
      <c r="LDP68" s="1301">
        <v>4</v>
      </c>
      <c r="LDQ68" s="1301">
        <v>0</v>
      </c>
      <c r="LDR68" s="1301">
        <v>0</v>
      </c>
      <c r="LDS68" s="1301">
        <v>0</v>
      </c>
      <c r="LDT68" s="1301">
        <v>1287.1556330000001</v>
      </c>
      <c r="LDU68" s="1301">
        <v>460.21725600000002</v>
      </c>
      <c r="LDV68" s="1301">
        <v>-247.813694</v>
      </c>
      <c r="LDW68" s="1301">
        <v>-55.135730000000002</v>
      </c>
      <c r="LDX68" s="1301">
        <v>-170.31459599999999</v>
      </c>
      <c r="LDY68" s="934">
        <v>13</v>
      </c>
      <c r="LDZ68" s="934" t="s">
        <v>1540</v>
      </c>
      <c r="LEA68" s="1301">
        <v>7020.0324780000001</v>
      </c>
      <c r="LEB68" s="1301">
        <v>4376.7257250000002</v>
      </c>
      <c r="LEC68" s="1301">
        <v>1725.8136460000001</v>
      </c>
      <c r="LED68" s="1301">
        <v>367.17430999999999</v>
      </c>
      <c r="LEE68" s="1301">
        <v>550.31879700000002</v>
      </c>
      <c r="LEF68" s="1301">
        <v>4</v>
      </c>
      <c r="LEG68" s="1301">
        <v>0</v>
      </c>
      <c r="LEH68" s="1301">
        <v>0</v>
      </c>
      <c r="LEI68" s="1301">
        <v>0</v>
      </c>
      <c r="LEJ68" s="1301">
        <v>1287.1556330000001</v>
      </c>
      <c r="LEK68" s="1301">
        <v>460.21725600000002</v>
      </c>
      <c r="LEL68" s="1301">
        <v>-247.813694</v>
      </c>
      <c r="LEM68" s="1301">
        <v>-55.135730000000002</v>
      </c>
      <c r="LEN68" s="1301">
        <v>-170.31459599999999</v>
      </c>
      <c r="LEO68" s="934">
        <v>13</v>
      </c>
      <c r="LEP68" s="934" t="s">
        <v>1540</v>
      </c>
      <c r="LEQ68" s="1301">
        <v>7020.0324780000001</v>
      </c>
      <c r="LER68" s="1301">
        <v>4376.7257250000002</v>
      </c>
      <c r="LES68" s="1301">
        <v>1725.8136460000001</v>
      </c>
      <c r="LET68" s="1301">
        <v>367.17430999999999</v>
      </c>
      <c r="LEU68" s="1301">
        <v>550.31879700000002</v>
      </c>
      <c r="LEV68" s="1301">
        <v>4</v>
      </c>
      <c r="LEW68" s="1301">
        <v>0</v>
      </c>
      <c r="LEX68" s="1301">
        <v>0</v>
      </c>
      <c r="LEY68" s="1301">
        <v>0</v>
      </c>
      <c r="LEZ68" s="1301">
        <v>1287.1556330000001</v>
      </c>
      <c r="LFA68" s="1301">
        <v>460.21725600000002</v>
      </c>
      <c r="LFB68" s="1301">
        <v>-247.813694</v>
      </c>
      <c r="LFC68" s="1301">
        <v>-55.135730000000002</v>
      </c>
      <c r="LFD68" s="1301">
        <v>-170.31459599999999</v>
      </c>
      <c r="LFE68" s="934">
        <v>13</v>
      </c>
      <c r="LFF68" s="934" t="s">
        <v>1540</v>
      </c>
      <c r="LFG68" s="1301">
        <v>7020.0324780000001</v>
      </c>
      <c r="LFH68" s="1301">
        <v>4376.7257250000002</v>
      </c>
      <c r="LFI68" s="1301">
        <v>1725.8136460000001</v>
      </c>
      <c r="LFJ68" s="1301">
        <v>367.17430999999999</v>
      </c>
      <c r="LFK68" s="1301">
        <v>550.31879700000002</v>
      </c>
      <c r="LFL68" s="1301">
        <v>4</v>
      </c>
      <c r="LFM68" s="1301">
        <v>0</v>
      </c>
      <c r="LFN68" s="1301">
        <v>0</v>
      </c>
      <c r="LFO68" s="1301">
        <v>0</v>
      </c>
      <c r="LFP68" s="1301">
        <v>1287.1556330000001</v>
      </c>
      <c r="LFQ68" s="1301">
        <v>460.21725600000002</v>
      </c>
      <c r="LFR68" s="1301">
        <v>-247.813694</v>
      </c>
      <c r="LFS68" s="1301">
        <v>-55.135730000000002</v>
      </c>
      <c r="LFT68" s="1301">
        <v>-170.31459599999999</v>
      </c>
      <c r="LFU68" s="934">
        <v>13</v>
      </c>
      <c r="LFV68" s="934" t="s">
        <v>1540</v>
      </c>
      <c r="LFW68" s="1301">
        <v>7020.0324780000001</v>
      </c>
      <c r="LFX68" s="1301">
        <v>4376.7257250000002</v>
      </c>
      <c r="LFY68" s="1301">
        <v>1725.8136460000001</v>
      </c>
      <c r="LFZ68" s="1301">
        <v>367.17430999999999</v>
      </c>
      <c r="LGA68" s="1301">
        <v>550.31879700000002</v>
      </c>
      <c r="LGB68" s="1301">
        <v>4</v>
      </c>
      <c r="LGC68" s="1301">
        <v>0</v>
      </c>
      <c r="LGD68" s="1301">
        <v>0</v>
      </c>
      <c r="LGE68" s="1301">
        <v>0</v>
      </c>
      <c r="LGF68" s="1301">
        <v>1287.1556330000001</v>
      </c>
      <c r="LGG68" s="1301">
        <v>460.21725600000002</v>
      </c>
      <c r="LGH68" s="1301">
        <v>-247.813694</v>
      </c>
      <c r="LGI68" s="1301">
        <v>-55.135730000000002</v>
      </c>
      <c r="LGJ68" s="1301">
        <v>-170.31459599999999</v>
      </c>
      <c r="LGK68" s="934">
        <v>13</v>
      </c>
      <c r="LGL68" s="934" t="s">
        <v>1540</v>
      </c>
      <c r="LGM68" s="1301">
        <v>7020.0324780000001</v>
      </c>
      <c r="LGN68" s="1301">
        <v>4376.7257250000002</v>
      </c>
      <c r="LGO68" s="1301">
        <v>1725.8136460000001</v>
      </c>
      <c r="LGP68" s="1301">
        <v>367.17430999999999</v>
      </c>
      <c r="LGQ68" s="1301">
        <v>550.31879700000002</v>
      </c>
      <c r="LGR68" s="1301">
        <v>4</v>
      </c>
      <c r="LGS68" s="1301">
        <v>0</v>
      </c>
      <c r="LGT68" s="1301">
        <v>0</v>
      </c>
      <c r="LGU68" s="1301">
        <v>0</v>
      </c>
      <c r="LGV68" s="1301">
        <v>1287.1556330000001</v>
      </c>
      <c r="LGW68" s="1301">
        <v>460.21725600000002</v>
      </c>
      <c r="LGX68" s="1301">
        <v>-247.813694</v>
      </c>
      <c r="LGY68" s="1301">
        <v>-55.135730000000002</v>
      </c>
      <c r="LGZ68" s="1301">
        <v>-170.31459599999999</v>
      </c>
      <c r="LHA68" s="934">
        <v>13</v>
      </c>
      <c r="LHB68" s="934" t="s">
        <v>1540</v>
      </c>
      <c r="LHC68" s="1301">
        <v>7020.0324780000001</v>
      </c>
      <c r="LHD68" s="1301">
        <v>4376.7257250000002</v>
      </c>
      <c r="LHE68" s="1301">
        <v>1725.8136460000001</v>
      </c>
      <c r="LHF68" s="1301">
        <v>367.17430999999999</v>
      </c>
      <c r="LHG68" s="1301">
        <v>550.31879700000002</v>
      </c>
      <c r="LHH68" s="1301">
        <v>4</v>
      </c>
      <c r="LHI68" s="1301">
        <v>0</v>
      </c>
      <c r="LHJ68" s="1301">
        <v>0</v>
      </c>
      <c r="LHK68" s="1301">
        <v>0</v>
      </c>
      <c r="LHL68" s="1301">
        <v>1287.1556330000001</v>
      </c>
      <c r="LHM68" s="1301">
        <v>460.21725600000002</v>
      </c>
      <c r="LHN68" s="1301">
        <v>-247.813694</v>
      </c>
      <c r="LHO68" s="1301">
        <v>-55.135730000000002</v>
      </c>
      <c r="LHP68" s="1301">
        <v>-170.31459599999999</v>
      </c>
      <c r="LHQ68" s="934">
        <v>13</v>
      </c>
      <c r="LHR68" s="934" t="s">
        <v>1540</v>
      </c>
      <c r="LHS68" s="1301">
        <v>7020.0324780000001</v>
      </c>
      <c r="LHT68" s="1301">
        <v>4376.7257250000002</v>
      </c>
      <c r="LHU68" s="1301">
        <v>1725.8136460000001</v>
      </c>
      <c r="LHV68" s="1301">
        <v>367.17430999999999</v>
      </c>
      <c r="LHW68" s="1301">
        <v>550.31879700000002</v>
      </c>
      <c r="LHX68" s="1301">
        <v>4</v>
      </c>
      <c r="LHY68" s="1301">
        <v>0</v>
      </c>
      <c r="LHZ68" s="1301">
        <v>0</v>
      </c>
      <c r="LIA68" s="1301">
        <v>0</v>
      </c>
      <c r="LIB68" s="1301">
        <v>1287.1556330000001</v>
      </c>
      <c r="LIC68" s="1301">
        <v>460.21725600000002</v>
      </c>
      <c r="LID68" s="1301">
        <v>-247.813694</v>
      </c>
      <c r="LIE68" s="1301">
        <v>-55.135730000000002</v>
      </c>
      <c r="LIF68" s="1301">
        <v>-170.31459599999999</v>
      </c>
      <c r="LIG68" s="934">
        <v>13</v>
      </c>
      <c r="LIH68" s="934" t="s">
        <v>1540</v>
      </c>
      <c r="LII68" s="1301">
        <v>7020.0324780000001</v>
      </c>
      <c r="LIJ68" s="1301">
        <v>4376.7257250000002</v>
      </c>
      <c r="LIK68" s="1301">
        <v>1725.8136460000001</v>
      </c>
      <c r="LIL68" s="1301">
        <v>367.17430999999999</v>
      </c>
      <c r="LIM68" s="1301">
        <v>550.31879700000002</v>
      </c>
      <c r="LIN68" s="1301">
        <v>4</v>
      </c>
      <c r="LIO68" s="1301">
        <v>0</v>
      </c>
      <c r="LIP68" s="1301">
        <v>0</v>
      </c>
      <c r="LIQ68" s="1301">
        <v>0</v>
      </c>
      <c r="LIR68" s="1301">
        <v>1287.1556330000001</v>
      </c>
      <c r="LIS68" s="1301">
        <v>460.21725600000002</v>
      </c>
      <c r="LIT68" s="1301">
        <v>-247.813694</v>
      </c>
      <c r="LIU68" s="1301">
        <v>-55.135730000000002</v>
      </c>
      <c r="LIV68" s="1301">
        <v>-170.31459599999999</v>
      </c>
      <c r="LIW68" s="934">
        <v>13</v>
      </c>
      <c r="LIX68" s="934" t="s">
        <v>1540</v>
      </c>
      <c r="LIY68" s="1301">
        <v>7020.0324780000001</v>
      </c>
      <c r="LIZ68" s="1301">
        <v>4376.7257250000002</v>
      </c>
      <c r="LJA68" s="1301">
        <v>1725.8136460000001</v>
      </c>
      <c r="LJB68" s="1301">
        <v>367.17430999999999</v>
      </c>
      <c r="LJC68" s="1301">
        <v>550.31879700000002</v>
      </c>
      <c r="LJD68" s="1301">
        <v>4</v>
      </c>
      <c r="LJE68" s="1301">
        <v>0</v>
      </c>
      <c r="LJF68" s="1301">
        <v>0</v>
      </c>
      <c r="LJG68" s="1301">
        <v>0</v>
      </c>
      <c r="LJH68" s="1301">
        <v>1287.1556330000001</v>
      </c>
      <c r="LJI68" s="1301">
        <v>460.21725600000002</v>
      </c>
      <c r="LJJ68" s="1301">
        <v>-247.813694</v>
      </c>
      <c r="LJK68" s="1301">
        <v>-55.135730000000002</v>
      </c>
      <c r="LJL68" s="1301">
        <v>-170.31459599999999</v>
      </c>
      <c r="LJM68" s="934">
        <v>13</v>
      </c>
      <c r="LJN68" s="934" t="s">
        <v>1540</v>
      </c>
      <c r="LJO68" s="1301">
        <v>7020.0324780000001</v>
      </c>
      <c r="LJP68" s="1301">
        <v>4376.7257250000002</v>
      </c>
      <c r="LJQ68" s="1301">
        <v>1725.8136460000001</v>
      </c>
      <c r="LJR68" s="1301">
        <v>367.17430999999999</v>
      </c>
      <c r="LJS68" s="1301">
        <v>550.31879700000002</v>
      </c>
      <c r="LJT68" s="1301">
        <v>4</v>
      </c>
      <c r="LJU68" s="1301">
        <v>0</v>
      </c>
      <c r="LJV68" s="1301">
        <v>0</v>
      </c>
      <c r="LJW68" s="1301">
        <v>0</v>
      </c>
      <c r="LJX68" s="1301">
        <v>1287.1556330000001</v>
      </c>
      <c r="LJY68" s="1301">
        <v>460.21725600000002</v>
      </c>
      <c r="LJZ68" s="1301">
        <v>-247.813694</v>
      </c>
      <c r="LKA68" s="1301">
        <v>-55.135730000000002</v>
      </c>
      <c r="LKB68" s="1301">
        <v>-170.31459599999999</v>
      </c>
      <c r="LKC68" s="934">
        <v>13</v>
      </c>
      <c r="LKD68" s="934" t="s">
        <v>1540</v>
      </c>
      <c r="LKE68" s="1301">
        <v>7020.0324780000001</v>
      </c>
      <c r="LKF68" s="1301">
        <v>4376.7257250000002</v>
      </c>
      <c r="LKG68" s="1301">
        <v>1725.8136460000001</v>
      </c>
      <c r="LKH68" s="1301">
        <v>367.17430999999999</v>
      </c>
      <c r="LKI68" s="1301">
        <v>550.31879700000002</v>
      </c>
      <c r="LKJ68" s="1301">
        <v>4</v>
      </c>
      <c r="LKK68" s="1301">
        <v>0</v>
      </c>
      <c r="LKL68" s="1301">
        <v>0</v>
      </c>
      <c r="LKM68" s="1301">
        <v>0</v>
      </c>
      <c r="LKN68" s="1301">
        <v>1287.1556330000001</v>
      </c>
      <c r="LKO68" s="1301">
        <v>460.21725600000002</v>
      </c>
      <c r="LKP68" s="1301">
        <v>-247.813694</v>
      </c>
      <c r="LKQ68" s="1301">
        <v>-55.135730000000002</v>
      </c>
      <c r="LKR68" s="1301">
        <v>-170.31459599999999</v>
      </c>
      <c r="LKS68" s="934">
        <v>13</v>
      </c>
      <c r="LKT68" s="934" t="s">
        <v>1540</v>
      </c>
      <c r="LKU68" s="1301">
        <v>7020.0324780000001</v>
      </c>
      <c r="LKV68" s="1301">
        <v>4376.7257250000002</v>
      </c>
      <c r="LKW68" s="1301">
        <v>1725.8136460000001</v>
      </c>
      <c r="LKX68" s="1301">
        <v>367.17430999999999</v>
      </c>
      <c r="LKY68" s="1301">
        <v>550.31879700000002</v>
      </c>
      <c r="LKZ68" s="1301">
        <v>4</v>
      </c>
      <c r="LLA68" s="1301">
        <v>0</v>
      </c>
      <c r="LLB68" s="1301">
        <v>0</v>
      </c>
      <c r="LLC68" s="1301">
        <v>0</v>
      </c>
      <c r="LLD68" s="1301">
        <v>1287.1556330000001</v>
      </c>
      <c r="LLE68" s="1301">
        <v>460.21725600000002</v>
      </c>
      <c r="LLF68" s="1301">
        <v>-247.813694</v>
      </c>
      <c r="LLG68" s="1301">
        <v>-55.135730000000002</v>
      </c>
      <c r="LLH68" s="1301">
        <v>-170.31459599999999</v>
      </c>
      <c r="LLI68" s="934">
        <v>13</v>
      </c>
      <c r="LLJ68" s="934" t="s">
        <v>1540</v>
      </c>
      <c r="LLK68" s="1301">
        <v>7020.0324780000001</v>
      </c>
      <c r="LLL68" s="1301">
        <v>4376.7257250000002</v>
      </c>
      <c r="LLM68" s="1301">
        <v>1725.8136460000001</v>
      </c>
      <c r="LLN68" s="1301">
        <v>367.17430999999999</v>
      </c>
      <c r="LLO68" s="1301">
        <v>550.31879700000002</v>
      </c>
      <c r="LLP68" s="1301">
        <v>4</v>
      </c>
      <c r="LLQ68" s="1301">
        <v>0</v>
      </c>
      <c r="LLR68" s="1301">
        <v>0</v>
      </c>
      <c r="LLS68" s="1301">
        <v>0</v>
      </c>
      <c r="LLT68" s="1301">
        <v>1287.1556330000001</v>
      </c>
      <c r="LLU68" s="1301">
        <v>460.21725600000002</v>
      </c>
      <c r="LLV68" s="1301">
        <v>-247.813694</v>
      </c>
      <c r="LLW68" s="1301">
        <v>-55.135730000000002</v>
      </c>
      <c r="LLX68" s="1301">
        <v>-170.31459599999999</v>
      </c>
      <c r="LLY68" s="934">
        <v>13</v>
      </c>
      <c r="LLZ68" s="934" t="s">
        <v>1540</v>
      </c>
      <c r="LMA68" s="1301">
        <v>7020.0324780000001</v>
      </c>
      <c r="LMB68" s="1301">
        <v>4376.7257250000002</v>
      </c>
      <c r="LMC68" s="1301">
        <v>1725.8136460000001</v>
      </c>
      <c r="LMD68" s="1301">
        <v>367.17430999999999</v>
      </c>
      <c r="LME68" s="1301">
        <v>550.31879700000002</v>
      </c>
      <c r="LMF68" s="1301">
        <v>4</v>
      </c>
      <c r="LMG68" s="1301">
        <v>0</v>
      </c>
      <c r="LMH68" s="1301">
        <v>0</v>
      </c>
      <c r="LMI68" s="1301">
        <v>0</v>
      </c>
      <c r="LMJ68" s="1301">
        <v>1287.1556330000001</v>
      </c>
      <c r="LMK68" s="1301">
        <v>460.21725600000002</v>
      </c>
      <c r="LML68" s="1301">
        <v>-247.813694</v>
      </c>
      <c r="LMM68" s="1301">
        <v>-55.135730000000002</v>
      </c>
      <c r="LMN68" s="1301">
        <v>-170.31459599999999</v>
      </c>
      <c r="LMO68" s="934">
        <v>13</v>
      </c>
      <c r="LMP68" s="934" t="s">
        <v>1540</v>
      </c>
      <c r="LMQ68" s="1301">
        <v>7020.0324780000001</v>
      </c>
      <c r="LMR68" s="1301">
        <v>4376.7257250000002</v>
      </c>
      <c r="LMS68" s="1301">
        <v>1725.8136460000001</v>
      </c>
      <c r="LMT68" s="1301">
        <v>367.17430999999999</v>
      </c>
      <c r="LMU68" s="1301">
        <v>550.31879700000002</v>
      </c>
      <c r="LMV68" s="1301">
        <v>4</v>
      </c>
      <c r="LMW68" s="1301">
        <v>0</v>
      </c>
      <c r="LMX68" s="1301">
        <v>0</v>
      </c>
      <c r="LMY68" s="1301">
        <v>0</v>
      </c>
      <c r="LMZ68" s="1301">
        <v>1287.1556330000001</v>
      </c>
      <c r="LNA68" s="1301">
        <v>460.21725600000002</v>
      </c>
      <c r="LNB68" s="1301">
        <v>-247.813694</v>
      </c>
      <c r="LNC68" s="1301">
        <v>-55.135730000000002</v>
      </c>
      <c r="LND68" s="1301">
        <v>-170.31459599999999</v>
      </c>
      <c r="LNE68" s="934">
        <v>13</v>
      </c>
      <c r="LNF68" s="934" t="s">
        <v>1540</v>
      </c>
      <c r="LNG68" s="1301">
        <v>7020.0324780000001</v>
      </c>
      <c r="LNH68" s="1301">
        <v>4376.7257250000002</v>
      </c>
      <c r="LNI68" s="1301">
        <v>1725.8136460000001</v>
      </c>
      <c r="LNJ68" s="1301">
        <v>367.17430999999999</v>
      </c>
      <c r="LNK68" s="1301">
        <v>550.31879700000002</v>
      </c>
      <c r="LNL68" s="1301">
        <v>4</v>
      </c>
      <c r="LNM68" s="1301">
        <v>0</v>
      </c>
      <c r="LNN68" s="1301">
        <v>0</v>
      </c>
      <c r="LNO68" s="1301">
        <v>0</v>
      </c>
      <c r="LNP68" s="1301">
        <v>1287.1556330000001</v>
      </c>
      <c r="LNQ68" s="1301">
        <v>460.21725600000002</v>
      </c>
      <c r="LNR68" s="1301">
        <v>-247.813694</v>
      </c>
      <c r="LNS68" s="1301">
        <v>-55.135730000000002</v>
      </c>
      <c r="LNT68" s="1301">
        <v>-170.31459599999999</v>
      </c>
      <c r="LNU68" s="934">
        <v>13</v>
      </c>
      <c r="LNV68" s="934" t="s">
        <v>1540</v>
      </c>
      <c r="LNW68" s="1301">
        <v>7020.0324780000001</v>
      </c>
      <c r="LNX68" s="1301">
        <v>4376.7257250000002</v>
      </c>
      <c r="LNY68" s="1301">
        <v>1725.8136460000001</v>
      </c>
      <c r="LNZ68" s="1301">
        <v>367.17430999999999</v>
      </c>
      <c r="LOA68" s="1301">
        <v>550.31879700000002</v>
      </c>
      <c r="LOB68" s="1301">
        <v>4</v>
      </c>
      <c r="LOC68" s="1301">
        <v>0</v>
      </c>
      <c r="LOD68" s="1301">
        <v>0</v>
      </c>
      <c r="LOE68" s="1301">
        <v>0</v>
      </c>
      <c r="LOF68" s="1301">
        <v>1287.1556330000001</v>
      </c>
      <c r="LOG68" s="1301">
        <v>460.21725600000002</v>
      </c>
      <c r="LOH68" s="1301">
        <v>-247.813694</v>
      </c>
      <c r="LOI68" s="1301">
        <v>-55.135730000000002</v>
      </c>
      <c r="LOJ68" s="1301">
        <v>-170.31459599999999</v>
      </c>
      <c r="LOK68" s="934">
        <v>13</v>
      </c>
      <c r="LOL68" s="934" t="s">
        <v>1540</v>
      </c>
      <c r="LOM68" s="1301">
        <v>7020.0324780000001</v>
      </c>
      <c r="LON68" s="1301">
        <v>4376.7257250000002</v>
      </c>
      <c r="LOO68" s="1301">
        <v>1725.8136460000001</v>
      </c>
      <c r="LOP68" s="1301">
        <v>367.17430999999999</v>
      </c>
      <c r="LOQ68" s="1301">
        <v>550.31879700000002</v>
      </c>
      <c r="LOR68" s="1301">
        <v>4</v>
      </c>
      <c r="LOS68" s="1301">
        <v>0</v>
      </c>
      <c r="LOT68" s="1301">
        <v>0</v>
      </c>
      <c r="LOU68" s="1301">
        <v>0</v>
      </c>
      <c r="LOV68" s="1301">
        <v>1287.1556330000001</v>
      </c>
      <c r="LOW68" s="1301">
        <v>460.21725600000002</v>
      </c>
      <c r="LOX68" s="1301">
        <v>-247.813694</v>
      </c>
      <c r="LOY68" s="1301">
        <v>-55.135730000000002</v>
      </c>
      <c r="LOZ68" s="1301">
        <v>-170.31459599999999</v>
      </c>
      <c r="LPA68" s="934">
        <v>13</v>
      </c>
      <c r="LPB68" s="934" t="s">
        <v>1540</v>
      </c>
      <c r="LPC68" s="1301">
        <v>7020.0324780000001</v>
      </c>
      <c r="LPD68" s="1301">
        <v>4376.7257250000002</v>
      </c>
      <c r="LPE68" s="1301">
        <v>1725.8136460000001</v>
      </c>
      <c r="LPF68" s="1301">
        <v>367.17430999999999</v>
      </c>
      <c r="LPG68" s="1301">
        <v>550.31879700000002</v>
      </c>
      <c r="LPH68" s="1301">
        <v>4</v>
      </c>
      <c r="LPI68" s="1301">
        <v>0</v>
      </c>
      <c r="LPJ68" s="1301">
        <v>0</v>
      </c>
      <c r="LPK68" s="1301">
        <v>0</v>
      </c>
      <c r="LPL68" s="1301">
        <v>1287.1556330000001</v>
      </c>
      <c r="LPM68" s="1301">
        <v>460.21725600000002</v>
      </c>
      <c r="LPN68" s="1301">
        <v>-247.813694</v>
      </c>
      <c r="LPO68" s="1301">
        <v>-55.135730000000002</v>
      </c>
      <c r="LPP68" s="1301">
        <v>-170.31459599999999</v>
      </c>
      <c r="LPQ68" s="934">
        <v>13</v>
      </c>
      <c r="LPR68" s="934" t="s">
        <v>1540</v>
      </c>
      <c r="LPS68" s="1301">
        <v>7020.0324780000001</v>
      </c>
      <c r="LPT68" s="1301">
        <v>4376.7257250000002</v>
      </c>
      <c r="LPU68" s="1301">
        <v>1725.8136460000001</v>
      </c>
      <c r="LPV68" s="1301">
        <v>367.17430999999999</v>
      </c>
      <c r="LPW68" s="1301">
        <v>550.31879700000002</v>
      </c>
      <c r="LPX68" s="1301">
        <v>4</v>
      </c>
      <c r="LPY68" s="1301">
        <v>0</v>
      </c>
      <c r="LPZ68" s="1301">
        <v>0</v>
      </c>
      <c r="LQA68" s="1301">
        <v>0</v>
      </c>
      <c r="LQB68" s="1301">
        <v>1287.1556330000001</v>
      </c>
      <c r="LQC68" s="1301">
        <v>460.21725600000002</v>
      </c>
      <c r="LQD68" s="1301">
        <v>-247.813694</v>
      </c>
      <c r="LQE68" s="1301">
        <v>-55.135730000000002</v>
      </c>
      <c r="LQF68" s="1301">
        <v>-170.31459599999999</v>
      </c>
      <c r="LQG68" s="934">
        <v>13</v>
      </c>
      <c r="LQH68" s="934" t="s">
        <v>1540</v>
      </c>
      <c r="LQI68" s="1301">
        <v>7020.0324780000001</v>
      </c>
      <c r="LQJ68" s="1301">
        <v>4376.7257250000002</v>
      </c>
      <c r="LQK68" s="1301">
        <v>1725.8136460000001</v>
      </c>
      <c r="LQL68" s="1301">
        <v>367.17430999999999</v>
      </c>
      <c r="LQM68" s="1301">
        <v>550.31879700000002</v>
      </c>
      <c r="LQN68" s="1301">
        <v>4</v>
      </c>
      <c r="LQO68" s="1301">
        <v>0</v>
      </c>
      <c r="LQP68" s="1301">
        <v>0</v>
      </c>
      <c r="LQQ68" s="1301">
        <v>0</v>
      </c>
      <c r="LQR68" s="1301">
        <v>1287.1556330000001</v>
      </c>
      <c r="LQS68" s="1301">
        <v>460.21725600000002</v>
      </c>
      <c r="LQT68" s="1301">
        <v>-247.813694</v>
      </c>
      <c r="LQU68" s="1301">
        <v>-55.135730000000002</v>
      </c>
      <c r="LQV68" s="1301">
        <v>-170.31459599999999</v>
      </c>
      <c r="LQW68" s="934">
        <v>13</v>
      </c>
      <c r="LQX68" s="934" t="s">
        <v>1540</v>
      </c>
      <c r="LQY68" s="1301">
        <v>7020.0324780000001</v>
      </c>
      <c r="LQZ68" s="1301">
        <v>4376.7257250000002</v>
      </c>
      <c r="LRA68" s="1301">
        <v>1725.8136460000001</v>
      </c>
      <c r="LRB68" s="1301">
        <v>367.17430999999999</v>
      </c>
      <c r="LRC68" s="1301">
        <v>550.31879700000002</v>
      </c>
      <c r="LRD68" s="1301">
        <v>4</v>
      </c>
      <c r="LRE68" s="1301">
        <v>0</v>
      </c>
      <c r="LRF68" s="1301">
        <v>0</v>
      </c>
      <c r="LRG68" s="1301">
        <v>0</v>
      </c>
      <c r="LRH68" s="1301">
        <v>1287.1556330000001</v>
      </c>
      <c r="LRI68" s="1301">
        <v>460.21725600000002</v>
      </c>
      <c r="LRJ68" s="1301">
        <v>-247.813694</v>
      </c>
      <c r="LRK68" s="1301">
        <v>-55.135730000000002</v>
      </c>
      <c r="LRL68" s="1301">
        <v>-170.31459599999999</v>
      </c>
      <c r="LRM68" s="934">
        <v>13</v>
      </c>
      <c r="LRN68" s="934" t="s">
        <v>1540</v>
      </c>
      <c r="LRO68" s="1301">
        <v>7020.0324780000001</v>
      </c>
      <c r="LRP68" s="1301">
        <v>4376.7257250000002</v>
      </c>
      <c r="LRQ68" s="1301">
        <v>1725.8136460000001</v>
      </c>
      <c r="LRR68" s="1301">
        <v>367.17430999999999</v>
      </c>
      <c r="LRS68" s="1301">
        <v>550.31879700000002</v>
      </c>
      <c r="LRT68" s="1301">
        <v>4</v>
      </c>
      <c r="LRU68" s="1301">
        <v>0</v>
      </c>
      <c r="LRV68" s="1301">
        <v>0</v>
      </c>
      <c r="LRW68" s="1301">
        <v>0</v>
      </c>
      <c r="LRX68" s="1301">
        <v>1287.1556330000001</v>
      </c>
      <c r="LRY68" s="1301">
        <v>460.21725600000002</v>
      </c>
      <c r="LRZ68" s="1301">
        <v>-247.813694</v>
      </c>
      <c r="LSA68" s="1301">
        <v>-55.135730000000002</v>
      </c>
      <c r="LSB68" s="1301">
        <v>-170.31459599999999</v>
      </c>
      <c r="LSC68" s="934">
        <v>13</v>
      </c>
      <c r="LSD68" s="934" t="s">
        <v>1540</v>
      </c>
      <c r="LSE68" s="1301">
        <v>7020.0324780000001</v>
      </c>
      <c r="LSF68" s="1301">
        <v>4376.7257250000002</v>
      </c>
      <c r="LSG68" s="1301">
        <v>1725.8136460000001</v>
      </c>
      <c r="LSH68" s="1301">
        <v>367.17430999999999</v>
      </c>
      <c r="LSI68" s="1301">
        <v>550.31879700000002</v>
      </c>
      <c r="LSJ68" s="1301">
        <v>4</v>
      </c>
      <c r="LSK68" s="1301">
        <v>0</v>
      </c>
      <c r="LSL68" s="1301">
        <v>0</v>
      </c>
      <c r="LSM68" s="1301">
        <v>0</v>
      </c>
      <c r="LSN68" s="1301">
        <v>1287.1556330000001</v>
      </c>
      <c r="LSO68" s="1301">
        <v>460.21725600000002</v>
      </c>
      <c r="LSP68" s="1301">
        <v>-247.813694</v>
      </c>
      <c r="LSQ68" s="1301">
        <v>-55.135730000000002</v>
      </c>
      <c r="LSR68" s="1301">
        <v>-170.31459599999999</v>
      </c>
      <c r="LSS68" s="934">
        <v>13</v>
      </c>
      <c r="LST68" s="934" t="s">
        <v>1540</v>
      </c>
      <c r="LSU68" s="1301">
        <v>7020.0324780000001</v>
      </c>
      <c r="LSV68" s="1301">
        <v>4376.7257250000002</v>
      </c>
      <c r="LSW68" s="1301">
        <v>1725.8136460000001</v>
      </c>
      <c r="LSX68" s="1301">
        <v>367.17430999999999</v>
      </c>
      <c r="LSY68" s="1301">
        <v>550.31879700000002</v>
      </c>
      <c r="LSZ68" s="1301">
        <v>4</v>
      </c>
      <c r="LTA68" s="1301">
        <v>0</v>
      </c>
      <c r="LTB68" s="1301">
        <v>0</v>
      </c>
      <c r="LTC68" s="1301">
        <v>0</v>
      </c>
      <c r="LTD68" s="1301">
        <v>1287.1556330000001</v>
      </c>
      <c r="LTE68" s="1301">
        <v>460.21725600000002</v>
      </c>
      <c r="LTF68" s="1301">
        <v>-247.813694</v>
      </c>
      <c r="LTG68" s="1301">
        <v>-55.135730000000002</v>
      </c>
      <c r="LTH68" s="1301">
        <v>-170.31459599999999</v>
      </c>
      <c r="LTI68" s="934">
        <v>13</v>
      </c>
      <c r="LTJ68" s="934" t="s">
        <v>1540</v>
      </c>
      <c r="LTK68" s="1301">
        <v>7020.0324780000001</v>
      </c>
      <c r="LTL68" s="1301">
        <v>4376.7257250000002</v>
      </c>
      <c r="LTM68" s="1301">
        <v>1725.8136460000001</v>
      </c>
      <c r="LTN68" s="1301">
        <v>367.17430999999999</v>
      </c>
      <c r="LTO68" s="1301">
        <v>550.31879700000002</v>
      </c>
      <c r="LTP68" s="1301">
        <v>4</v>
      </c>
      <c r="LTQ68" s="1301">
        <v>0</v>
      </c>
      <c r="LTR68" s="1301">
        <v>0</v>
      </c>
      <c r="LTS68" s="1301">
        <v>0</v>
      </c>
      <c r="LTT68" s="1301">
        <v>1287.1556330000001</v>
      </c>
      <c r="LTU68" s="1301">
        <v>460.21725600000002</v>
      </c>
      <c r="LTV68" s="1301">
        <v>-247.813694</v>
      </c>
      <c r="LTW68" s="1301">
        <v>-55.135730000000002</v>
      </c>
      <c r="LTX68" s="1301">
        <v>-170.31459599999999</v>
      </c>
      <c r="LTY68" s="934">
        <v>13</v>
      </c>
      <c r="LTZ68" s="934" t="s">
        <v>1540</v>
      </c>
      <c r="LUA68" s="1301">
        <v>7020.0324780000001</v>
      </c>
      <c r="LUB68" s="1301">
        <v>4376.7257250000002</v>
      </c>
      <c r="LUC68" s="1301">
        <v>1725.8136460000001</v>
      </c>
      <c r="LUD68" s="1301">
        <v>367.17430999999999</v>
      </c>
      <c r="LUE68" s="1301">
        <v>550.31879700000002</v>
      </c>
      <c r="LUF68" s="1301">
        <v>4</v>
      </c>
      <c r="LUG68" s="1301">
        <v>0</v>
      </c>
      <c r="LUH68" s="1301">
        <v>0</v>
      </c>
      <c r="LUI68" s="1301">
        <v>0</v>
      </c>
      <c r="LUJ68" s="1301">
        <v>1287.1556330000001</v>
      </c>
      <c r="LUK68" s="1301">
        <v>460.21725600000002</v>
      </c>
      <c r="LUL68" s="1301">
        <v>-247.813694</v>
      </c>
      <c r="LUM68" s="1301">
        <v>-55.135730000000002</v>
      </c>
      <c r="LUN68" s="1301">
        <v>-170.31459599999999</v>
      </c>
      <c r="LUO68" s="934">
        <v>13</v>
      </c>
      <c r="LUP68" s="934" t="s">
        <v>1540</v>
      </c>
      <c r="LUQ68" s="1301">
        <v>7020.0324780000001</v>
      </c>
      <c r="LUR68" s="1301">
        <v>4376.7257250000002</v>
      </c>
      <c r="LUS68" s="1301">
        <v>1725.8136460000001</v>
      </c>
      <c r="LUT68" s="1301">
        <v>367.17430999999999</v>
      </c>
      <c r="LUU68" s="1301">
        <v>550.31879700000002</v>
      </c>
      <c r="LUV68" s="1301">
        <v>4</v>
      </c>
      <c r="LUW68" s="1301">
        <v>0</v>
      </c>
      <c r="LUX68" s="1301">
        <v>0</v>
      </c>
      <c r="LUY68" s="1301">
        <v>0</v>
      </c>
      <c r="LUZ68" s="1301">
        <v>1287.1556330000001</v>
      </c>
      <c r="LVA68" s="1301">
        <v>460.21725600000002</v>
      </c>
      <c r="LVB68" s="1301">
        <v>-247.813694</v>
      </c>
      <c r="LVC68" s="1301">
        <v>-55.135730000000002</v>
      </c>
      <c r="LVD68" s="1301">
        <v>-170.31459599999999</v>
      </c>
      <c r="LVE68" s="934">
        <v>13</v>
      </c>
      <c r="LVF68" s="934" t="s">
        <v>1540</v>
      </c>
      <c r="LVG68" s="1301">
        <v>7020.0324780000001</v>
      </c>
      <c r="LVH68" s="1301">
        <v>4376.7257250000002</v>
      </c>
      <c r="LVI68" s="1301">
        <v>1725.8136460000001</v>
      </c>
      <c r="LVJ68" s="1301">
        <v>367.17430999999999</v>
      </c>
      <c r="LVK68" s="1301">
        <v>550.31879700000002</v>
      </c>
      <c r="LVL68" s="1301">
        <v>4</v>
      </c>
      <c r="LVM68" s="1301">
        <v>0</v>
      </c>
      <c r="LVN68" s="1301">
        <v>0</v>
      </c>
      <c r="LVO68" s="1301">
        <v>0</v>
      </c>
      <c r="LVP68" s="1301">
        <v>1287.1556330000001</v>
      </c>
      <c r="LVQ68" s="1301">
        <v>460.21725600000002</v>
      </c>
      <c r="LVR68" s="1301">
        <v>-247.813694</v>
      </c>
      <c r="LVS68" s="1301">
        <v>-55.135730000000002</v>
      </c>
      <c r="LVT68" s="1301">
        <v>-170.31459599999999</v>
      </c>
      <c r="LVU68" s="934">
        <v>13</v>
      </c>
      <c r="LVV68" s="934" t="s">
        <v>1540</v>
      </c>
      <c r="LVW68" s="1301">
        <v>7020.0324780000001</v>
      </c>
      <c r="LVX68" s="1301">
        <v>4376.7257250000002</v>
      </c>
      <c r="LVY68" s="1301">
        <v>1725.8136460000001</v>
      </c>
      <c r="LVZ68" s="1301">
        <v>367.17430999999999</v>
      </c>
      <c r="LWA68" s="1301">
        <v>550.31879700000002</v>
      </c>
      <c r="LWB68" s="1301">
        <v>4</v>
      </c>
      <c r="LWC68" s="1301">
        <v>0</v>
      </c>
      <c r="LWD68" s="1301">
        <v>0</v>
      </c>
      <c r="LWE68" s="1301">
        <v>0</v>
      </c>
      <c r="LWF68" s="1301">
        <v>1287.1556330000001</v>
      </c>
      <c r="LWG68" s="1301">
        <v>460.21725600000002</v>
      </c>
      <c r="LWH68" s="1301">
        <v>-247.813694</v>
      </c>
      <c r="LWI68" s="1301">
        <v>-55.135730000000002</v>
      </c>
      <c r="LWJ68" s="1301">
        <v>-170.31459599999999</v>
      </c>
      <c r="LWK68" s="934">
        <v>13</v>
      </c>
      <c r="LWL68" s="934" t="s">
        <v>1540</v>
      </c>
      <c r="LWM68" s="1301">
        <v>7020.0324780000001</v>
      </c>
      <c r="LWN68" s="1301">
        <v>4376.7257250000002</v>
      </c>
      <c r="LWO68" s="1301">
        <v>1725.8136460000001</v>
      </c>
      <c r="LWP68" s="1301">
        <v>367.17430999999999</v>
      </c>
      <c r="LWQ68" s="1301">
        <v>550.31879700000002</v>
      </c>
      <c r="LWR68" s="1301">
        <v>4</v>
      </c>
      <c r="LWS68" s="1301">
        <v>0</v>
      </c>
      <c r="LWT68" s="1301">
        <v>0</v>
      </c>
      <c r="LWU68" s="1301">
        <v>0</v>
      </c>
      <c r="LWV68" s="1301">
        <v>1287.1556330000001</v>
      </c>
      <c r="LWW68" s="1301">
        <v>460.21725600000002</v>
      </c>
      <c r="LWX68" s="1301">
        <v>-247.813694</v>
      </c>
      <c r="LWY68" s="1301">
        <v>-55.135730000000002</v>
      </c>
      <c r="LWZ68" s="1301">
        <v>-170.31459599999999</v>
      </c>
      <c r="LXA68" s="934">
        <v>13</v>
      </c>
      <c r="LXB68" s="934" t="s">
        <v>1540</v>
      </c>
      <c r="LXC68" s="1301">
        <v>7020.0324780000001</v>
      </c>
      <c r="LXD68" s="1301">
        <v>4376.7257250000002</v>
      </c>
      <c r="LXE68" s="1301">
        <v>1725.8136460000001</v>
      </c>
      <c r="LXF68" s="1301">
        <v>367.17430999999999</v>
      </c>
      <c r="LXG68" s="1301">
        <v>550.31879700000002</v>
      </c>
      <c r="LXH68" s="1301">
        <v>4</v>
      </c>
      <c r="LXI68" s="1301">
        <v>0</v>
      </c>
      <c r="LXJ68" s="1301">
        <v>0</v>
      </c>
      <c r="LXK68" s="1301">
        <v>0</v>
      </c>
      <c r="LXL68" s="1301">
        <v>1287.1556330000001</v>
      </c>
      <c r="LXM68" s="1301">
        <v>460.21725600000002</v>
      </c>
      <c r="LXN68" s="1301">
        <v>-247.813694</v>
      </c>
      <c r="LXO68" s="1301">
        <v>-55.135730000000002</v>
      </c>
      <c r="LXP68" s="1301">
        <v>-170.31459599999999</v>
      </c>
      <c r="LXQ68" s="934">
        <v>13</v>
      </c>
      <c r="LXR68" s="934" t="s">
        <v>1540</v>
      </c>
      <c r="LXS68" s="1301">
        <v>7020.0324780000001</v>
      </c>
      <c r="LXT68" s="1301">
        <v>4376.7257250000002</v>
      </c>
      <c r="LXU68" s="1301">
        <v>1725.8136460000001</v>
      </c>
      <c r="LXV68" s="1301">
        <v>367.17430999999999</v>
      </c>
      <c r="LXW68" s="1301">
        <v>550.31879700000002</v>
      </c>
      <c r="LXX68" s="1301">
        <v>4</v>
      </c>
      <c r="LXY68" s="1301">
        <v>0</v>
      </c>
      <c r="LXZ68" s="1301">
        <v>0</v>
      </c>
      <c r="LYA68" s="1301">
        <v>0</v>
      </c>
      <c r="LYB68" s="1301">
        <v>1287.1556330000001</v>
      </c>
      <c r="LYC68" s="1301">
        <v>460.21725600000002</v>
      </c>
      <c r="LYD68" s="1301">
        <v>-247.813694</v>
      </c>
      <c r="LYE68" s="1301">
        <v>-55.135730000000002</v>
      </c>
      <c r="LYF68" s="1301">
        <v>-170.31459599999999</v>
      </c>
      <c r="LYG68" s="934">
        <v>13</v>
      </c>
      <c r="LYH68" s="934" t="s">
        <v>1540</v>
      </c>
      <c r="LYI68" s="1301">
        <v>7020.0324780000001</v>
      </c>
      <c r="LYJ68" s="1301">
        <v>4376.7257250000002</v>
      </c>
      <c r="LYK68" s="1301">
        <v>1725.8136460000001</v>
      </c>
      <c r="LYL68" s="1301">
        <v>367.17430999999999</v>
      </c>
      <c r="LYM68" s="1301">
        <v>550.31879700000002</v>
      </c>
      <c r="LYN68" s="1301">
        <v>4</v>
      </c>
      <c r="LYO68" s="1301">
        <v>0</v>
      </c>
      <c r="LYP68" s="1301">
        <v>0</v>
      </c>
      <c r="LYQ68" s="1301">
        <v>0</v>
      </c>
      <c r="LYR68" s="1301">
        <v>1287.1556330000001</v>
      </c>
      <c r="LYS68" s="1301">
        <v>460.21725600000002</v>
      </c>
      <c r="LYT68" s="1301">
        <v>-247.813694</v>
      </c>
      <c r="LYU68" s="1301">
        <v>-55.135730000000002</v>
      </c>
      <c r="LYV68" s="1301">
        <v>-170.31459599999999</v>
      </c>
      <c r="LYW68" s="934">
        <v>13</v>
      </c>
      <c r="LYX68" s="934" t="s">
        <v>1540</v>
      </c>
      <c r="LYY68" s="1301">
        <v>7020.0324780000001</v>
      </c>
      <c r="LYZ68" s="1301">
        <v>4376.7257250000002</v>
      </c>
      <c r="LZA68" s="1301">
        <v>1725.8136460000001</v>
      </c>
      <c r="LZB68" s="1301">
        <v>367.17430999999999</v>
      </c>
      <c r="LZC68" s="1301">
        <v>550.31879700000002</v>
      </c>
      <c r="LZD68" s="1301">
        <v>4</v>
      </c>
      <c r="LZE68" s="1301">
        <v>0</v>
      </c>
      <c r="LZF68" s="1301">
        <v>0</v>
      </c>
      <c r="LZG68" s="1301">
        <v>0</v>
      </c>
      <c r="LZH68" s="1301">
        <v>1287.1556330000001</v>
      </c>
      <c r="LZI68" s="1301">
        <v>460.21725600000002</v>
      </c>
      <c r="LZJ68" s="1301">
        <v>-247.813694</v>
      </c>
      <c r="LZK68" s="1301">
        <v>-55.135730000000002</v>
      </c>
      <c r="LZL68" s="1301">
        <v>-170.31459599999999</v>
      </c>
      <c r="LZM68" s="934">
        <v>13</v>
      </c>
      <c r="LZN68" s="934" t="s">
        <v>1540</v>
      </c>
      <c r="LZO68" s="1301">
        <v>7020.0324780000001</v>
      </c>
      <c r="LZP68" s="1301">
        <v>4376.7257250000002</v>
      </c>
      <c r="LZQ68" s="1301">
        <v>1725.8136460000001</v>
      </c>
      <c r="LZR68" s="1301">
        <v>367.17430999999999</v>
      </c>
      <c r="LZS68" s="1301">
        <v>550.31879700000002</v>
      </c>
      <c r="LZT68" s="1301">
        <v>4</v>
      </c>
      <c r="LZU68" s="1301">
        <v>0</v>
      </c>
      <c r="LZV68" s="1301">
        <v>0</v>
      </c>
      <c r="LZW68" s="1301">
        <v>0</v>
      </c>
      <c r="LZX68" s="1301">
        <v>1287.1556330000001</v>
      </c>
      <c r="LZY68" s="1301">
        <v>460.21725600000002</v>
      </c>
      <c r="LZZ68" s="1301">
        <v>-247.813694</v>
      </c>
      <c r="MAA68" s="1301">
        <v>-55.135730000000002</v>
      </c>
      <c r="MAB68" s="1301">
        <v>-170.31459599999999</v>
      </c>
      <c r="MAC68" s="934">
        <v>13</v>
      </c>
      <c r="MAD68" s="934" t="s">
        <v>1540</v>
      </c>
      <c r="MAE68" s="1301">
        <v>7020.0324780000001</v>
      </c>
      <c r="MAF68" s="1301">
        <v>4376.7257250000002</v>
      </c>
      <c r="MAG68" s="1301">
        <v>1725.8136460000001</v>
      </c>
      <c r="MAH68" s="1301">
        <v>367.17430999999999</v>
      </c>
      <c r="MAI68" s="1301">
        <v>550.31879700000002</v>
      </c>
      <c r="MAJ68" s="1301">
        <v>4</v>
      </c>
      <c r="MAK68" s="1301">
        <v>0</v>
      </c>
      <c r="MAL68" s="1301">
        <v>0</v>
      </c>
      <c r="MAM68" s="1301">
        <v>0</v>
      </c>
      <c r="MAN68" s="1301">
        <v>1287.1556330000001</v>
      </c>
      <c r="MAO68" s="1301">
        <v>460.21725600000002</v>
      </c>
      <c r="MAP68" s="1301">
        <v>-247.813694</v>
      </c>
      <c r="MAQ68" s="1301">
        <v>-55.135730000000002</v>
      </c>
      <c r="MAR68" s="1301">
        <v>-170.31459599999999</v>
      </c>
      <c r="MAS68" s="934">
        <v>13</v>
      </c>
      <c r="MAT68" s="934" t="s">
        <v>1540</v>
      </c>
      <c r="MAU68" s="1301">
        <v>7020.0324780000001</v>
      </c>
      <c r="MAV68" s="1301">
        <v>4376.7257250000002</v>
      </c>
      <c r="MAW68" s="1301">
        <v>1725.8136460000001</v>
      </c>
      <c r="MAX68" s="1301">
        <v>367.17430999999999</v>
      </c>
      <c r="MAY68" s="1301">
        <v>550.31879700000002</v>
      </c>
      <c r="MAZ68" s="1301">
        <v>4</v>
      </c>
      <c r="MBA68" s="1301">
        <v>0</v>
      </c>
      <c r="MBB68" s="1301">
        <v>0</v>
      </c>
      <c r="MBC68" s="1301">
        <v>0</v>
      </c>
      <c r="MBD68" s="1301">
        <v>1287.1556330000001</v>
      </c>
      <c r="MBE68" s="1301">
        <v>460.21725600000002</v>
      </c>
      <c r="MBF68" s="1301">
        <v>-247.813694</v>
      </c>
      <c r="MBG68" s="1301">
        <v>-55.135730000000002</v>
      </c>
      <c r="MBH68" s="1301">
        <v>-170.31459599999999</v>
      </c>
      <c r="MBI68" s="934">
        <v>13</v>
      </c>
      <c r="MBJ68" s="934" t="s">
        <v>1540</v>
      </c>
      <c r="MBK68" s="1301">
        <v>7020.0324780000001</v>
      </c>
      <c r="MBL68" s="1301">
        <v>4376.7257250000002</v>
      </c>
      <c r="MBM68" s="1301">
        <v>1725.8136460000001</v>
      </c>
      <c r="MBN68" s="1301">
        <v>367.17430999999999</v>
      </c>
      <c r="MBO68" s="1301">
        <v>550.31879700000002</v>
      </c>
      <c r="MBP68" s="1301">
        <v>4</v>
      </c>
      <c r="MBQ68" s="1301">
        <v>0</v>
      </c>
      <c r="MBR68" s="1301">
        <v>0</v>
      </c>
      <c r="MBS68" s="1301">
        <v>0</v>
      </c>
      <c r="MBT68" s="1301">
        <v>1287.1556330000001</v>
      </c>
      <c r="MBU68" s="1301">
        <v>460.21725600000002</v>
      </c>
      <c r="MBV68" s="1301">
        <v>-247.813694</v>
      </c>
      <c r="MBW68" s="1301">
        <v>-55.135730000000002</v>
      </c>
      <c r="MBX68" s="1301">
        <v>-170.31459599999999</v>
      </c>
      <c r="MBY68" s="934">
        <v>13</v>
      </c>
      <c r="MBZ68" s="934" t="s">
        <v>1540</v>
      </c>
      <c r="MCA68" s="1301">
        <v>7020.0324780000001</v>
      </c>
      <c r="MCB68" s="1301">
        <v>4376.7257250000002</v>
      </c>
      <c r="MCC68" s="1301">
        <v>1725.8136460000001</v>
      </c>
      <c r="MCD68" s="1301">
        <v>367.17430999999999</v>
      </c>
      <c r="MCE68" s="1301">
        <v>550.31879700000002</v>
      </c>
      <c r="MCF68" s="1301">
        <v>4</v>
      </c>
      <c r="MCG68" s="1301">
        <v>0</v>
      </c>
      <c r="MCH68" s="1301">
        <v>0</v>
      </c>
      <c r="MCI68" s="1301">
        <v>0</v>
      </c>
      <c r="MCJ68" s="1301">
        <v>1287.1556330000001</v>
      </c>
      <c r="MCK68" s="1301">
        <v>460.21725600000002</v>
      </c>
      <c r="MCL68" s="1301">
        <v>-247.813694</v>
      </c>
      <c r="MCM68" s="1301">
        <v>-55.135730000000002</v>
      </c>
      <c r="MCN68" s="1301">
        <v>-170.31459599999999</v>
      </c>
      <c r="MCO68" s="934">
        <v>13</v>
      </c>
      <c r="MCP68" s="934" t="s">
        <v>1540</v>
      </c>
      <c r="MCQ68" s="1301">
        <v>7020.0324780000001</v>
      </c>
      <c r="MCR68" s="1301">
        <v>4376.7257250000002</v>
      </c>
      <c r="MCS68" s="1301">
        <v>1725.8136460000001</v>
      </c>
      <c r="MCT68" s="1301">
        <v>367.17430999999999</v>
      </c>
      <c r="MCU68" s="1301">
        <v>550.31879700000002</v>
      </c>
      <c r="MCV68" s="1301">
        <v>4</v>
      </c>
      <c r="MCW68" s="1301">
        <v>0</v>
      </c>
      <c r="MCX68" s="1301">
        <v>0</v>
      </c>
      <c r="MCY68" s="1301">
        <v>0</v>
      </c>
      <c r="MCZ68" s="1301">
        <v>1287.1556330000001</v>
      </c>
      <c r="MDA68" s="1301">
        <v>460.21725600000002</v>
      </c>
      <c r="MDB68" s="1301">
        <v>-247.813694</v>
      </c>
      <c r="MDC68" s="1301">
        <v>-55.135730000000002</v>
      </c>
      <c r="MDD68" s="1301">
        <v>-170.31459599999999</v>
      </c>
      <c r="MDE68" s="934">
        <v>13</v>
      </c>
      <c r="MDF68" s="934" t="s">
        <v>1540</v>
      </c>
      <c r="MDG68" s="1301">
        <v>7020.0324780000001</v>
      </c>
      <c r="MDH68" s="1301">
        <v>4376.7257250000002</v>
      </c>
      <c r="MDI68" s="1301">
        <v>1725.8136460000001</v>
      </c>
      <c r="MDJ68" s="1301">
        <v>367.17430999999999</v>
      </c>
      <c r="MDK68" s="1301">
        <v>550.31879700000002</v>
      </c>
      <c r="MDL68" s="1301">
        <v>4</v>
      </c>
      <c r="MDM68" s="1301">
        <v>0</v>
      </c>
      <c r="MDN68" s="1301">
        <v>0</v>
      </c>
      <c r="MDO68" s="1301">
        <v>0</v>
      </c>
      <c r="MDP68" s="1301">
        <v>1287.1556330000001</v>
      </c>
      <c r="MDQ68" s="1301">
        <v>460.21725600000002</v>
      </c>
      <c r="MDR68" s="1301">
        <v>-247.813694</v>
      </c>
      <c r="MDS68" s="1301">
        <v>-55.135730000000002</v>
      </c>
      <c r="MDT68" s="1301">
        <v>-170.31459599999999</v>
      </c>
      <c r="MDU68" s="934">
        <v>13</v>
      </c>
      <c r="MDV68" s="934" t="s">
        <v>1540</v>
      </c>
      <c r="MDW68" s="1301">
        <v>7020.0324780000001</v>
      </c>
      <c r="MDX68" s="1301">
        <v>4376.7257250000002</v>
      </c>
      <c r="MDY68" s="1301">
        <v>1725.8136460000001</v>
      </c>
      <c r="MDZ68" s="1301">
        <v>367.17430999999999</v>
      </c>
      <c r="MEA68" s="1301">
        <v>550.31879700000002</v>
      </c>
      <c r="MEB68" s="1301">
        <v>4</v>
      </c>
      <c r="MEC68" s="1301">
        <v>0</v>
      </c>
      <c r="MED68" s="1301">
        <v>0</v>
      </c>
      <c r="MEE68" s="1301">
        <v>0</v>
      </c>
      <c r="MEF68" s="1301">
        <v>1287.1556330000001</v>
      </c>
      <c r="MEG68" s="1301">
        <v>460.21725600000002</v>
      </c>
      <c r="MEH68" s="1301">
        <v>-247.813694</v>
      </c>
      <c r="MEI68" s="1301">
        <v>-55.135730000000002</v>
      </c>
      <c r="MEJ68" s="1301">
        <v>-170.31459599999999</v>
      </c>
      <c r="MEK68" s="934">
        <v>13</v>
      </c>
      <c r="MEL68" s="934" t="s">
        <v>1540</v>
      </c>
      <c r="MEM68" s="1301">
        <v>7020.0324780000001</v>
      </c>
      <c r="MEN68" s="1301">
        <v>4376.7257250000002</v>
      </c>
      <c r="MEO68" s="1301">
        <v>1725.8136460000001</v>
      </c>
      <c r="MEP68" s="1301">
        <v>367.17430999999999</v>
      </c>
      <c r="MEQ68" s="1301">
        <v>550.31879700000002</v>
      </c>
      <c r="MER68" s="1301">
        <v>4</v>
      </c>
      <c r="MES68" s="1301">
        <v>0</v>
      </c>
      <c r="MET68" s="1301">
        <v>0</v>
      </c>
      <c r="MEU68" s="1301">
        <v>0</v>
      </c>
      <c r="MEV68" s="1301">
        <v>1287.1556330000001</v>
      </c>
      <c r="MEW68" s="1301">
        <v>460.21725600000002</v>
      </c>
      <c r="MEX68" s="1301">
        <v>-247.813694</v>
      </c>
      <c r="MEY68" s="1301">
        <v>-55.135730000000002</v>
      </c>
      <c r="MEZ68" s="1301">
        <v>-170.31459599999999</v>
      </c>
      <c r="MFA68" s="934">
        <v>13</v>
      </c>
      <c r="MFB68" s="934" t="s">
        <v>1540</v>
      </c>
      <c r="MFC68" s="1301">
        <v>7020.0324780000001</v>
      </c>
      <c r="MFD68" s="1301">
        <v>4376.7257250000002</v>
      </c>
      <c r="MFE68" s="1301">
        <v>1725.8136460000001</v>
      </c>
      <c r="MFF68" s="1301">
        <v>367.17430999999999</v>
      </c>
      <c r="MFG68" s="1301">
        <v>550.31879700000002</v>
      </c>
      <c r="MFH68" s="1301">
        <v>4</v>
      </c>
      <c r="MFI68" s="1301">
        <v>0</v>
      </c>
      <c r="MFJ68" s="1301">
        <v>0</v>
      </c>
      <c r="MFK68" s="1301">
        <v>0</v>
      </c>
      <c r="MFL68" s="1301">
        <v>1287.1556330000001</v>
      </c>
      <c r="MFM68" s="1301">
        <v>460.21725600000002</v>
      </c>
      <c r="MFN68" s="1301">
        <v>-247.813694</v>
      </c>
      <c r="MFO68" s="1301">
        <v>-55.135730000000002</v>
      </c>
      <c r="MFP68" s="1301">
        <v>-170.31459599999999</v>
      </c>
      <c r="MFQ68" s="934">
        <v>13</v>
      </c>
      <c r="MFR68" s="934" t="s">
        <v>1540</v>
      </c>
      <c r="MFS68" s="1301">
        <v>7020.0324780000001</v>
      </c>
      <c r="MFT68" s="1301">
        <v>4376.7257250000002</v>
      </c>
      <c r="MFU68" s="1301">
        <v>1725.8136460000001</v>
      </c>
      <c r="MFV68" s="1301">
        <v>367.17430999999999</v>
      </c>
      <c r="MFW68" s="1301">
        <v>550.31879700000002</v>
      </c>
      <c r="MFX68" s="1301">
        <v>4</v>
      </c>
      <c r="MFY68" s="1301">
        <v>0</v>
      </c>
      <c r="MFZ68" s="1301">
        <v>0</v>
      </c>
      <c r="MGA68" s="1301">
        <v>0</v>
      </c>
      <c r="MGB68" s="1301">
        <v>1287.1556330000001</v>
      </c>
      <c r="MGC68" s="1301">
        <v>460.21725600000002</v>
      </c>
      <c r="MGD68" s="1301">
        <v>-247.813694</v>
      </c>
      <c r="MGE68" s="1301">
        <v>-55.135730000000002</v>
      </c>
      <c r="MGF68" s="1301">
        <v>-170.31459599999999</v>
      </c>
      <c r="MGG68" s="934">
        <v>13</v>
      </c>
      <c r="MGH68" s="934" t="s">
        <v>1540</v>
      </c>
      <c r="MGI68" s="1301">
        <v>7020.0324780000001</v>
      </c>
      <c r="MGJ68" s="1301">
        <v>4376.7257250000002</v>
      </c>
      <c r="MGK68" s="1301">
        <v>1725.8136460000001</v>
      </c>
      <c r="MGL68" s="1301">
        <v>367.17430999999999</v>
      </c>
      <c r="MGM68" s="1301">
        <v>550.31879700000002</v>
      </c>
      <c r="MGN68" s="1301">
        <v>4</v>
      </c>
      <c r="MGO68" s="1301">
        <v>0</v>
      </c>
      <c r="MGP68" s="1301">
        <v>0</v>
      </c>
      <c r="MGQ68" s="1301">
        <v>0</v>
      </c>
      <c r="MGR68" s="1301">
        <v>1287.1556330000001</v>
      </c>
      <c r="MGS68" s="1301">
        <v>460.21725600000002</v>
      </c>
      <c r="MGT68" s="1301">
        <v>-247.813694</v>
      </c>
      <c r="MGU68" s="1301">
        <v>-55.135730000000002</v>
      </c>
      <c r="MGV68" s="1301">
        <v>-170.31459599999999</v>
      </c>
      <c r="MGW68" s="934">
        <v>13</v>
      </c>
      <c r="MGX68" s="934" t="s">
        <v>1540</v>
      </c>
      <c r="MGY68" s="1301">
        <v>7020.0324780000001</v>
      </c>
      <c r="MGZ68" s="1301">
        <v>4376.7257250000002</v>
      </c>
      <c r="MHA68" s="1301">
        <v>1725.8136460000001</v>
      </c>
      <c r="MHB68" s="1301">
        <v>367.17430999999999</v>
      </c>
      <c r="MHC68" s="1301">
        <v>550.31879700000002</v>
      </c>
      <c r="MHD68" s="1301">
        <v>4</v>
      </c>
      <c r="MHE68" s="1301">
        <v>0</v>
      </c>
      <c r="MHF68" s="1301">
        <v>0</v>
      </c>
      <c r="MHG68" s="1301">
        <v>0</v>
      </c>
      <c r="MHH68" s="1301">
        <v>1287.1556330000001</v>
      </c>
      <c r="MHI68" s="1301">
        <v>460.21725600000002</v>
      </c>
      <c r="MHJ68" s="1301">
        <v>-247.813694</v>
      </c>
      <c r="MHK68" s="1301">
        <v>-55.135730000000002</v>
      </c>
      <c r="MHL68" s="1301">
        <v>-170.31459599999999</v>
      </c>
      <c r="MHM68" s="934">
        <v>13</v>
      </c>
      <c r="MHN68" s="934" t="s">
        <v>1540</v>
      </c>
      <c r="MHO68" s="1301">
        <v>7020.0324780000001</v>
      </c>
      <c r="MHP68" s="1301">
        <v>4376.7257250000002</v>
      </c>
      <c r="MHQ68" s="1301">
        <v>1725.8136460000001</v>
      </c>
      <c r="MHR68" s="1301">
        <v>367.17430999999999</v>
      </c>
      <c r="MHS68" s="1301">
        <v>550.31879700000002</v>
      </c>
      <c r="MHT68" s="1301">
        <v>4</v>
      </c>
      <c r="MHU68" s="1301">
        <v>0</v>
      </c>
      <c r="MHV68" s="1301">
        <v>0</v>
      </c>
      <c r="MHW68" s="1301">
        <v>0</v>
      </c>
      <c r="MHX68" s="1301">
        <v>1287.1556330000001</v>
      </c>
      <c r="MHY68" s="1301">
        <v>460.21725600000002</v>
      </c>
      <c r="MHZ68" s="1301">
        <v>-247.813694</v>
      </c>
      <c r="MIA68" s="1301">
        <v>-55.135730000000002</v>
      </c>
      <c r="MIB68" s="1301">
        <v>-170.31459599999999</v>
      </c>
      <c r="MIC68" s="934">
        <v>13</v>
      </c>
      <c r="MID68" s="934" t="s">
        <v>1540</v>
      </c>
      <c r="MIE68" s="1301">
        <v>7020.0324780000001</v>
      </c>
      <c r="MIF68" s="1301">
        <v>4376.7257250000002</v>
      </c>
      <c r="MIG68" s="1301">
        <v>1725.8136460000001</v>
      </c>
      <c r="MIH68" s="1301">
        <v>367.17430999999999</v>
      </c>
      <c r="MII68" s="1301">
        <v>550.31879700000002</v>
      </c>
      <c r="MIJ68" s="1301">
        <v>4</v>
      </c>
      <c r="MIK68" s="1301">
        <v>0</v>
      </c>
      <c r="MIL68" s="1301">
        <v>0</v>
      </c>
      <c r="MIM68" s="1301">
        <v>0</v>
      </c>
      <c r="MIN68" s="1301">
        <v>1287.1556330000001</v>
      </c>
      <c r="MIO68" s="1301">
        <v>460.21725600000002</v>
      </c>
      <c r="MIP68" s="1301">
        <v>-247.813694</v>
      </c>
      <c r="MIQ68" s="1301">
        <v>-55.135730000000002</v>
      </c>
      <c r="MIR68" s="1301">
        <v>-170.31459599999999</v>
      </c>
      <c r="MIS68" s="934">
        <v>13</v>
      </c>
      <c r="MIT68" s="934" t="s">
        <v>1540</v>
      </c>
      <c r="MIU68" s="1301">
        <v>7020.0324780000001</v>
      </c>
      <c r="MIV68" s="1301">
        <v>4376.7257250000002</v>
      </c>
      <c r="MIW68" s="1301">
        <v>1725.8136460000001</v>
      </c>
      <c r="MIX68" s="1301">
        <v>367.17430999999999</v>
      </c>
      <c r="MIY68" s="1301">
        <v>550.31879700000002</v>
      </c>
      <c r="MIZ68" s="1301">
        <v>4</v>
      </c>
      <c r="MJA68" s="1301">
        <v>0</v>
      </c>
      <c r="MJB68" s="1301">
        <v>0</v>
      </c>
      <c r="MJC68" s="1301">
        <v>0</v>
      </c>
      <c r="MJD68" s="1301">
        <v>1287.1556330000001</v>
      </c>
      <c r="MJE68" s="1301">
        <v>460.21725600000002</v>
      </c>
      <c r="MJF68" s="1301">
        <v>-247.813694</v>
      </c>
      <c r="MJG68" s="1301">
        <v>-55.135730000000002</v>
      </c>
      <c r="MJH68" s="1301">
        <v>-170.31459599999999</v>
      </c>
      <c r="MJI68" s="934">
        <v>13</v>
      </c>
      <c r="MJJ68" s="934" t="s">
        <v>1540</v>
      </c>
      <c r="MJK68" s="1301">
        <v>7020.0324780000001</v>
      </c>
      <c r="MJL68" s="1301">
        <v>4376.7257250000002</v>
      </c>
      <c r="MJM68" s="1301">
        <v>1725.8136460000001</v>
      </c>
      <c r="MJN68" s="1301">
        <v>367.17430999999999</v>
      </c>
      <c r="MJO68" s="1301">
        <v>550.31879700000002</v>
      </c>
      <c r="MJP68" s="1301">
        <v>4</v>
      </c>
      <c r="MJQ68" s="1301">
        <v>0</v>
      </c>
      <c r="MJR68" s="1301">
        <v>0</v>
      </c>
      <c r="MJS68" s="1301">
        <v>0</v>
      </c>
      <c r="MJT68" s="1301">
        <v>1287.1556330000001</v>
      </c>
      <c r="MJU68" s="1301">
        <v>460.21725600000002</v>
      </c>
      <c r="MJV68" s="1301">
        <v>-247.813694</v>
      </c>
      <c r="MJW68" s="1301">
        <v>-55.135730000000002</v>
      </c>
      <c r="MJX68" s="1301">
        <v>-170.31459599999999</v>
      </c>
      <c r="MJY68" s="934">
        <v>13</v>
      </c>
      <c r="MJZ68" s="934" t="s">
        <v>1540</v>
      </c>
      <c r="MKA68" s="1301">
        <v>7020.0324780000001</v>
      </c>
      <c r="MKB68" s="1301">
        <v>4376.7257250000002</v>
      </c>
      <c r="MKC68" s="1301">
        <v>1725.8136460000001</v>
      </c>
      <c r="MKD68" s="1301">
        <v>367.17430999999999</v>
      </c>
      <c r="MKE68" s="1301">
        <v>550.31879700000002</v>
      </c>
      <c r="MKF68" s="1301">
        <v>4</v>
      </c>
      <c r="MKG68" s="1301">
        <v>0</v>
      </c>
      <c r="MKH68" s="1301">
        <v>0</v>
      </c>
      <c r="MKI68" s="1301">
        <v>0</v>
      </c>
      <c r="MKJ68" s="1301">
        <v>1287.1556330000001</v>
      </c>
      <c r="MKK68" s="1301">
        <v>460.21725600000002</v>
      </c>
      <c r="MKL68" s="1301">
        <v>-247.813694</v>
      </c>
      <c r="MKM68" s="1301">
        <v>-55.135730000000002</v>
      </c>
      <c r="MKN68" s="1301">
        <v>-170.31459599999999</v>
      </c>
      <c r="MKO68" s="934">
        <v>13</v>
      </c>
      <c r="MKP68" s="934" t="s">
        <v>1540</v>
      </c>
      <c r="MKQ68" s="1301">
        <v>7020.0324780000001</v>
      </c>
      <c r="MKR68" s="1301">
        <v>4376.7257250000002</v>
      </c>
      <c r="MKS68" s="1301">
        <v>1725.8136460000001</v>
      </c>
      <c r="MKT68" s="1301">
        <v>367.17430999999999</v>
      </c>
      <c r="MKU68" s="1301">
        <v>550.31879700000002</v>
      </c>
      <c r="MKV68" s="1301">
        <v>4</v>
      </c>
      <c r="MKW68" s="1301">
        <v>0</v>
      </c>
      <c r="MKX68" s="1301">
        <v>0</v>
      </c>
      <c r="MKY68" s="1301">
        <v>0</v>
      </c>
      <c r="MKZ68" s="1301">
        <v>1287.1556330000001</v>
      </c>
      <c r="MLA68" s="1301">
        <v>460.21725600000002</v>
      </c>
      <c r="MLB68" s="1301">
        <v>-247.813694</v>
      </c>
      <c r="MLC68" s="1301">
        <v>-55.135730000000002</v>
      </c>
      <c r="MLD68" s="1301">
        <v>-170.31459599999999</v>
      </c>
      <c r="MLE68" s="934">
        <v>13</v>
      </c>
      <c r="MLF68" s="934" t="s">
        <v>1540</v>
      </c>
      <c r="MLG68" s="1301">
        <v>7020.0324780000001</v>
      </c>
      <c r="MLH68" s="1301">
        <v>4376.7257250000002</v>
      </c>
      <c r="MLI68" s="1301">
        <v>1725.8136460000001</v>
      </c>
      <c r="MLJ68" s="1301">
        <v>367.17430999999999</v>
      </c>
      <c r="MLK68" s="1301">
        <v>550.31879700000002</v>
      </c>
      <c r="MLL68" s="1301">
        <v>4</v>
      </c>
      <c r="MLM68" s="1301">
        <v>0</v>
      </c>
      <c r="MLN68" s="1301">
        <v>0</v>
      </c>
      <c r="MLO68" s="1301">
        <v>0</v>
      </c>
      <c r="MLP68" s="1301">
        <v>1287.1556330000001</v>
      </c>
      <c r="MLQ68" s="1301">
        <v>460.21725600000002</v>
      </c>
      <c r="MLR68" s="1301">
        <v>-247.813694</v>
      </c>
      <c r="MLS68" s="1301">
        <v>-55.135730000000002</v>
      </c>
      <c r="MLT68" s="1301">
        <v>-170.31459599999999</v>
      </c>
      <c r="MLU68" s="934">
        <v>13</v>
      </c>
      <c r="MLV68" s="934" t="s">
        <v>1540</v>
      </c>
      <c r="MLW68" s="1301">
        <v>7020.0324780000001</v>
      </c>
      <c r="MLX68" s="1301">
        <v>4376.7257250000002</v>
      </c>
      <c r="MLY68" s="1301">
        <v>1725.8136460000001</v>
      </c>
      <c r="MLZ68" s="1301">
        <v>367.17430999999999</v>
      </c>
      <c r="MMA68" s="1301">
        <v>550.31879700000002</v>
      </c>
      <c r="MMB68" s="1301">
        <v>4</v>
      </c>
      <c r="MMC68" s="1301">
        <v>0</v>
      </c>
      <c r="MMD68" s="1301">
        <v>0</v>
      </c>
      <c r="MME68" s="1301">
        <v>0</v>
      </c>
      <c r="MMF68" s="1301">
        <v>1287.1556330000001</v>
      </c>
      <c r="MMG68" s="1301">
        <v>460.21725600000002</v>
      </c>
      <c r="MMH68" s="1301">
        <v>-247.813694</v>
      </c>
      <c r="MMI68" s="1301">
        <v>-55.135730000000002</v>
      </c>
      <c r="MMJ68" s="1301">
        <v>-170.31459599999999</v>
      </c>
      <c r="MMK68" s="934">
        <v>13</v>
      </c>
      <c r="MML68" s="934" t="s">
        <v>1540</v>
      </c>
      <c r="MMM68" s="1301">
        <v>7020.0324780000001</v>
      </c>
      <c r="MMN68" s="1301">
        <v>4376.7257250000002</v>
      </c>
      <c r="MMO68" s="1301">
        <v>1725.8136460000001</v>
      </c>
      <c r="MMP68" s="1301">
        <v>367.17430999999999</v>
      </c>
      <c r="MMQ68" s="1301">
        <v>550.31879700000002</v>
      </c>
      <c r="MMR68" s="1301">
        <v>4</v>
      </c>
      <c r="MMS68" s="1301">
        <v>0</v>
      </c>
      <c r="MMT68" s="1301">
        <v>0</v>
      </c>
      <c r="MMU68" s="1301">
        <v>0</v>
      </c>
      <c r="MMV68" s="1301">
        <v>1287.1556330000001</v>
      </c>
      <c r="MMW68" s="1301">
        <v>460.21725600000002</v>
      </c>
      <c r="MMX68" s="1301">
        <v>-247.813694</v>
      </c>
      <c r="MMY68" s="1301">
        <v>-55.135730000000002</v>
      </c>
      <c r="MMZ68" s="1301">
        <v>-170.31459599999999</v>
      </c>
      <c r="MNA68" s="934">
        <v>13</v>
      </c>
      <c r="MNB68" s="934" t="s">
        <v>1540</v>
      </c>
      <c r="MNC68" s="1301">
        <v>7020.0324780000001</v>
      </c>
      <c r="MND68" s="1301">
        <v>4376.7257250000002</v>
      </c>
      <c r="MNE68" s="1301">
        <v>1725.8136460000001</v>
      </c>
      <c r="MNF68" s="1301">
        <v>367.17430999999999</v>
      </c>
      <c r="MNG68" s="1301">
        <v>550.31879700000002</v>
      </c>
      <c r="MNH68" s="1301">
        <v>4</v>
      </c>
      <c r="MNI68" s="1301">
        <v>0</v>
      </c>
      <c r="MNJ68" s="1301">
        <v>0</v>
      </c>
      <c r="MNK68" s="1301">
        <v>0</v>
      </c>
      <c r="MNL68" s="1301">
        <v>1287.1556330000001</v>
      </c>
      <c r="MNM68" s="1301">
        <v>460.21725600000002</v>
      </c>
      <c r="MNN68" s="1301">
        <v>-247.813694</v>
      </c>
      <c r="MNO68" s="1301">
        <v>-55.135730000000002</v>
      </c>
      <c r="MNP68" s="1301">
        <v>-170.31459599999999</v>
      </c>
      <c r="MNQ68" s="934">
        <v>13</v>
      </c>
      <c r="MNR68" s="934" t="s">
        <v>1540</v>
      </c>
      <c r="MNS68" s="1301">
        <v>7020.0324780000001</v>
      </c>
      <c r="MNT68" s="1301">
        <v>4376.7257250000002</v>
      </c>
      <c r="MNU68" s="1301">
        <v>1725.8136460000001</v>
      </c>
      <c r="MNV68" s="1301">
        <v>367.17430999999999</v>
      </c>
      <c r="MNW68" s="1301">
        <v>550.31879700000002</v>
      </c>
      <c r="MNX68" s="1301">
        <v>4</v>
      </c>
      <c r="MNY68" s="1301">
        <v>0</v>
      </c>
      <c r="MNZ68" s="1301">
        <v>0</v>
      </c>
      <c r="MOA68" s="1301">
        <v>0</v>
      </c>
      <c r="MOB68" s="1301">
        <v>1287.1556330000001</v>
      </c>
      <c r="MOC68" s="1301">
        <v>460.21725600000002</v>
      </c>
      <c r="MOD68" s="1301">
        <v>-247.813694</v>
      </c>
      <c r="MOE68" s="1301">
        <v>-55.135730000000002</v>
      </c>
      <c r="MOF68" s="1301">
        <v>-170.31459599999999</v>
      </c>
      <c r="MOG68" s="934">
        <v>13</v>
      </c>
      <c r="MOH68" s="934" t="s">
        <v>1540</v>
      </c>
      <c r="MOI68" s="1301">
        <v>7020.0324780000001</v>
      </c>
      <c r="MOJ68" s="1301">
        <v>4376.7257250000002</v>
      </c>
      <c r="MOK68" s="1301">
        <v>1725.8136460000001</v>
      </c>
      <c r="MOL68" s="1301">
        <v>367.17430999999999</v>
      </c>
      <c r="MOM68" s="1301">
        <v>550.31879700000002</v>
      </c>
      <c r="MON68" s="1301">
        <v>4</v>
      </c>
      <c r="MOO68" s="1301">
        <v>0</v>
      </c>
      <c r="MOP68" s="1301">
        <v>0</v>
      </c>
      <c r="MOQ68" s="1301">
        <v>0</v>
      </c>
      <c r="MOR68" s="1301">
        <v>1287.1556330000001</v>
      </c>
      <c r="MOS68" s="1301">
        <v>460.21725600000002</v>
      </c>
      <c r="MOT68" s="1301">
        <v>-247.813694</v>
      </c>
      <c r="MOU68" s="1301">
        <v>-55.135730000000002</v>
      </c>
      <c r="MOV68" s="1301">
        <v>-170.31459599999999</v>
      </c>
      <c r="MOW68" s="934">
        <v>13</v>
      </c>
      <c r="MOX68" s="934" t="s">
        <v>1540</v>
      </c>
      <c r="MOY68" s="1301">
        <v>7020.0324780000001</v>
      </c>
      <c r="MOZ68" s="1301">
        <v>4376.7257250000002</v>
      </c>
      <c r="MPA68" s="1301">
        <v>1725.8136460000001</v>
      </c>
      <c r="MPB68" s="1301">
        <v>367.17430999999999</v>
      </c>
      <c r="MPC68" s="1301">
        <v>550.31879700000002</v>
      </c>
      <c r="MPD68" s="1301">
        <v>4</v>
      </c>
      <c r="MPE68" s="1301">
        <v>0</v>
      </c>
      <c r="MPF68" s="1301">
        <v>0</v>
      </c>
      <c r="MPG68" s="1301">
        <v>0</v>
      </c>
      <c r="MPH68" s="1301">
        <v>1287.1556330000001</v>
      </c>
      <c r="MPI68" s="1301">
        <v>460.21725600000002</v>
      </c>
      <c r="MPJ68" s="1301">
        <v>-247.813694</v>
      </c>
      <c r="MPK68" s="1301">
        <v>-55.135730000000002</v>
      </c>
      <c r="MPL68" s="1301">
        <v>-170.31459599999999</v>
      </c>
      <c r="MPM68" s="934">
        <v>13</v>
      </c>
      <c r="MPN68" s="934" t="s">
        <v>1540</v>
      </c>
      <c r="MPO68" s="1301">
        <v>7020.0324780000001</v>
      </c>
      <c r="MPP68" s="1301">
        <v>4376.7257250000002</v>
      </c>
      <c r="MPQ68" s="1301">
        <v>1725.8136460000001</v>
      </c>
      <c r="MPR68" s="1301">
        <v>367.17430999999999</v>
      </c>
      <c r="MPS68" s="1301">
        <v>550.31879700000002</v>
      </c>
      <c r="MPT68" s="1301">
        <v>4</v>
      </c>
      <c r="MPU68" s="1301">
        <v>0</v>
      </c>
      <c r="MPV68" s="1301">
        <v>0</v>
      </c>
      <c r="MPW68" s="1301">
        <v>0</v>
      </c>
      <c r="MPX68" s="1301">
        <v>1287.1556330000001</v>
      </c>
      <c r="MPY68" s="1301">
        <v>460.21725600000002</v>
      </c>
      <c r="MPZ68" s="1301">
        <v>-247.813694</v>
      </c>
      <c r="MQA68" s="1301">
        <v>-55.135730000000002</v>
      </c>
      <c r="MQB68" s="1301">
        <v>-170.31459599999999</v>
      </c>
      <c r="MQC68" s="934">
        <v>13</v>
      </c>
      <c r="MQD68" s="934" t="s">
        <v>1540</v>
      </c>
      <c r="MQE68" s="1301">
        <v>7020.0324780000001</v>
      </c>
      <c r="MQF68" s="1301">
        <v>4376.7257250000002</v>
      </c>
      <c r="MQG68" s="1301">
        <v>1725.8136460000001</v>
      </c>
      <c r="MQH68" s="1301">
        <v>367.17430999999999</v>
      </c>
      <c r="MQI68" s="1301">
        <v>550.31879700000002</v>
      </c>
      <c r="MQJ68" s="1301">
        <v>4</v>
      </c>
      <c r="MQK68" s="1301">
        <v>0</v>
      </c>
      <c r="MQL68" s="1301">
        <v>0</v>
      </c>
      <c r="MQM68" s="1301">
        <v>0</v>
      </c>
      <c r="MQN68" s="1301">
        <v>1287.1556330000001</v>
      </c>
      <c r="MQO68" s="1301">
        <v>460.21725600000002</v>
      </c>
      <c r="MQP68" s="1301">
        <v>-247.813694</v>
      </c>
      <c r="MQQ68" s="1301">
        <v>-55.135730000000002</v>
      </c>
      <c r="MQR68" s="1301">
        <v>-170.31459599999999</v>
      </c>
      <c r="MQS68" s="934">
        <v>13</v>
      </c>
      <c r="MQT68" s="934" t="s">
        <v>1540</v>
      </c>
      <c r="MQU68" s="1301">
        <v>7020.0324780000001</v>
      </c>
      <c r="MQV68" s="1301">
        <v>4376.7257250000002</v>
      </c>
      <c r="MQW68" s="1301">
        <v>1725.8136460000001</v>
      </c>
      <c r="MQX68" s="1301">
        <v>367.17430999999999</v>
      </c>
      <c r="MQY68" s="1301">
        <v>550.31879700000002</v>
      </c>
      <c r="MQZ68" s="1301">
        <v>4</v>
      </c>
      <c r="MRA68" s="1301">
        <v>0</v>
      </c>
      <c r="MRB68" s="1301">
        <v>0</v>
      </c>
      <c r="MRC68" s="1301">
        <v>0</v>
      </c>
      <c r="MRD68" s="1301">
        <v>1287.1556330000001</v>
      </c>
      <c r="MRE68" s="1301">
        <v>460.21725600000002</v>
      </c>
      <c r="MRF68" s="1301">
        <v>-247.813694</v>
      </c>
      <c r="MRG68" s="1301">
        <v>-55.135730000000002</v>
      </c>
      <c r="MRH68" s="1301">
        <v>-170.31459599999999</v>
      </c>
      <c r="MRI68" s="934">
        <v>13</v>
      </c>
      <c r="MRJ68" s="934" t="s">
        <v>1540</v>
      </c>
      <c r="MRK68" s="1301">
        <v>7020.0324780000001</v>
      </c>
      <c r="MRL68" s="1301">
        <v>4376.7257250000002</v>
      </c>
      <c r="MRM68" s="1301">
        <v>1725.8136460000001</v>
      </c>
      <c r="MRN68" s="1301">
        <v>367.17430999999999</v>
      </c>
      <c r="MRO68" s="1301">
        <v>550.31879700000002</v>
      </c>
      <c r="MRP68" s="1301">
        <v>4</v>
      </c>
      <c r="MRQ68" s="1301">
        <v>0</v>
      </c>
      <c r="MRR68" s="1301">
        <v>0</v>
      </c>
      <c r="MRS68" s="1301">
        <v>0</v>
      </c>
      <c r="MRT68" s="1301">
        <v>1287.1556330000001</v>
      </c>
      <c r="MRU68" s="1301">
        <v>460.21725600000002</v>
      </c>
      <c r="MRV68" s="1301">
        <v>-247.813694</v>
      </c>
      <c r="MRW68" s="1301">
        <v>-55.135730000000002</v>
      </c>
      <c r="MRX68" s="1301">
        <v>-170.31459599999999</v>
      </c>
      <c r="MRY68" s="934">
        <v>13</v>
      </c>
      <c r="MRZ68" s="934" t="s">
        <v>1540</v>
      </c>
      <c r="MSA68" s="1301">
        <v>7020.0324780000001</v>
      </c>
      <c r="MSB68" s="1301">
        <v>4376.7257250000002</v>
      </c>
      <c r="MSC68" s="1301">
        <v>1725.8136460000001</v>
      </c>
      <c r="MSD68" s="1301">
        <v>367.17430999999999</v>
      </c>
      <c r="MSE68" s="1301">
        <v>550.31879700000002</v>
      </c>
      <c r="MSF68" s="1301">
        <v>4</v>
      </c>
      <c r="MSG68" s="1301">
        <v>0</v>
      </c>
      <c r="MSH68" s="1301">
        <v>0</v>
      </c>
      <c r="MSI68" s="1301">
        <v>0</v>
      </c>
      <c r="MSJ68" s="1301">
        <v>1287.1556330000001</v>
      </c>
      <c r="MSK68" s="1301">
        <v>460.21725600000002</v>
      </c>
      <c r="MSL68" s="1301">
        <v>-247.813694</v>
      </c>
      <c r="MSM68" s="1301">
        <v>-55.135730000000002</v>
      </c>
      <c r="MSN68" s="1301">
        <v>-170.31459599999999</v>
      </c>
      <c r="MSO68" s="934">
        <v>13</v>
      </c>
      <c r="MSP68" s="934" t="s">
        <v>1540</v>
      </c>
      <c r="MSQ68" s="1301">
        <v>7020.0324780000001</v>
      </c>
      <c r="MSR68" s="1301">
        <v>4376.7257250000002</v>
      </c>
      <c r="MSS68" s="1301">
        <v>1725.8136460000001</v>
      </c>
      <c r="MST68" s="1301">
        <v>367.17430999999999</v>
      </c>
      <c r="MSU68" s="1301">
        <v>550.31879700000002</v>
      </c>
      <c r="MSV68" s="1301">
        <v>4</v>
      </c>
      <c r="MSW68" s="1301">
        <v>0</v>
      </c>
      <c r="MSX68" s="1301">
        <v>0</v>
      </c>
      <c r="MSY68" s="1301">
        <v>0</v>
      </c>
      <c r="MSZ68" s="1301">
        <v>1287.1556330000001</v>
      </c>
      <c r="MTA68" s="1301">
        <v>460.21725600000002</v>
      </c>
      <c r="MTB68" s="1301">
        <v>-247.813694</v>
      </c>
      <c r="MTC68" s="1301">
        <v>-55.135730000000002</v>
      </c>
      <c r="MTD68" s="1301">
        <v>-170.31459599999999</v>
      </c>
      <c r="MTE68" s="934">
        <v>13</v>
      </c>
      <c r="MTF68" s="934" t="s">
        <v>1540</v>
      </c>
      <c r="MTG68" s="1301">
        <v>7020.0324780000001</v>
      </c>
      <c r="MTH68" s="1301">
        <v>4376.7257250000002</v>
      </c>
      <c r="MTI68" s="1301">
        <v>1725.8136460000001</v>
      </c>
      <c r="MTJ68" s="1301">
        <v>367.17430999999999</v>
      </c>
      <c r="MTK68" s="1301">
        <v>550.31879700000002</v>
      </c>
      <c r="MTL68" s="1301">
        <v>4</v>
      </c>
      <c r="MTM68" s="1301">
        <v>0</v>
      </c>
      <c r="MTN68" s="1301">
        <v>0</v>
      </c>
      <c r="MTO68" s="1301">
        <v>0</v>
      </c>
      <c r="MTP68" s="1301">
        <v>1287.1556330000001</v>
      </c>
      <c r="MTQ68" s="1301">
        <v>460.21725600000002</v>
      </c>
      <c r="MTR68" s="1301">
        <v>-247.813694</v>
      </c>
      <c r="MTS68" s="1301">
        <v>-55.135730000000002</v>
      </c>
      <c r="MTT68" s="1301">
        <v>-170.31459599999999</v>
      </c>
      <c r="MTU68" s="934">
        <v>13</v>
      </c>
      <c r="MTV68" s="934" t="s">
        <v>1540</v>
      </c>
      <c r="MTW68" s="1301">
        <v>7020.0324780000001</v>
      </c>
      <c r="MTX68" s="1301">
        <v>4376.7257250000002</v>
      </c>
      <c r="MTY68" s="1301">
        <v>1725.8136460000001</v>
      </c>
      <c r="MTZ68" s="1301">
        <v>367.17430999999999</v>
      </c>
      <c r="MUA68" s="1301">
        <v>550.31879700000002</v>
      </c>
      <c r="MUB68" s="1301">
        <v>4</v>
      </c>
      <c r="MUC68" s="1301">
        <v>0</v>
      </c>
      <c r="MUD68" s="1301">
        <v>0</v>
      </c>
      <c r="MUE68" s="1301">
        <v>0</v>
      </c>
      <c r="MUF68" s="1301">
        <v>1287.1556330000001</v>
      </c>
      <c r="MUG68" s="1301">
        <v>460.21725600000002</v>
      </c>
      <c r="MUH68" s="1301">
        <v>-247.813694</v>
      </c>
      <c r="MUI68" s="1301">
        <v>-55.135730000000002</v>
      </c>
      <c r="MUJ68" s="1301">
        <v>-170.31459599999999</v>
      </c>
      <c r="MUK68" s="934">
        <v>13</v>
      </c>
      <c r="MUL68" s="934" t="s">
        <v>1540</v>
      </c>
      <c r="MUM68" s="1301">
        <v>7020.0324780000001</v>
      </c>
      <c r="MUN68" s="1301">
        <v>4376.7257250000002</v>
      </c>
      <c r="MUO68" s="1301">
        <v>1725.8136460000001</v>
      </c>
      <c r="MUP68" s="1301">
        <v>367.17430999999999</v>
      </c>
      <c r="MUQ68" s="1301">
        <v>550.31879700000002</v>
      </c>
      <c r="MUR68" s="1301">
        <v>4</v>
      </c>
      <c r="MUS68" s="1301">
        <v>0</v>
      </c>
      <c r="MUT68" s="1301">
        <v>0</v>
      </c>
      <c r="MUU68" s="1301">
        <v>0</v>
      </c>
      <c r="MUV68" s="1301">
        <v>1287.1556330000001</v>
      </c>
      <c r="MUW68" s="1301">
        <v>460.21725600000002</v>
      </c>
      <c r="MUX68" s="1301">
        <v>-247.813694</v>
      </c>
      <c r="MUY68" s="1301">
        <v>-55.135730000000002</v>
      </c>
      <c r="MUZ68" s="1301">
        <v>-170.31459599999999</v>
      </c>
      <c r="MVA68" s="934">
        <v>13</v>
      </c>
      <c r="MVB68" s="934" t="s">
        <v>1540</v>
      </c>
      <c r="MVC68" s="1301">
        <v>7020.0324780000001</v>
      </c>
      <c r="MVD68" s="1301">
        <v>4376.7257250000002</v>
      </c>
      <c r="MVE68" s="1301">
        <v>1725.8136460000001</v>
      </c>
      <c r="MVF68" s="1301">
        <v>367.17430999999999</v>
      </c>
      <c r="MVG68" s="1301">
        <v>550.31879700000002</v>
      </c>
      <c r="MVH68" s="1301">
        <v>4</v>
      </c>
      <c r="MVI68" s="1301">
        <v>0</v>
      </c>
      <c r="MVJ68" s="1301">
        <v>0</v>
      </c>
      <c r="MVK68" s="1301">
        <v>0</v>
      </c>
      <c r="MVL68" s="1301">
        <v>1287.1556330000001</v>
      </c>
      <c r="MVM68" s="1301">
        <v>460.21725600000002</v>
      </c>
      <c r="MVN68" s="1301">
        <v>-247.813694</v>
      </c>
      <c r="MVO68" s="1301">
        <v>-55.135730000000002</v>
      </c>
      <c r="MVP68" s="1301">
        <v>-170.31459599999999</v>
      </c>
      <c r="MVQ68" s="934">
        <v>13</v>
      </c>
      <c r="MVR68" s="934" t="s">
        <v>1540</v>
      </c>
      <c r="MVS68" s="1301">
        <v>7020.0324780000001</v>
      </c>
      <c r="MVT68" s="1301">
        <v>4376.7257250000002</v>
      </c>
      <c r="MVU68" s="1301">
        <v>1725.8136460000001</v>
      </c>
      <c r="MVV68" s="1301">
        <v>367.17430999999999</v>
      </c>
      <c r="MVW68" s="1301">
        <v>550.31879700000002</v>
      </c>
      <c r="MVX68" s="1301">
        <v>4</v>
      </c>
      <c r="MVY68" s="1301">
        <v>0</v>
      </c>
      <c r="MVZ68" s="1301">
        <v>0</v>
      </c>
      <c r="MWA68" s="1301">
        <v>0</v>
      </c>
      <c r="MWB68" s="1301">
        <v>1287.1556330000001</v>
      </c>
      <c r="MWC68" s="1301">
        <v>460.21725600000002</v>
      </c>
      <c r="MWD68" s="1301">
        <v>-247.813694</v>
      </c>
      <c r="MWE68" s="1301">
        <v>-55.135730000000002</v>
      </c>
      <c r="MWF68" s="1301">
        <v>-170.31459599999999</v>
      </c>
      <c r="MWG68" s="934">
        <v>13</v>
      </c>
      <c r="MWH68" s="934" t="s">
        <v>1540</v>
      </c>
      <c r="MWI68" s="1301">
        <v>7020.0324780000001</v>
      </c>
      <c r="MWJ68" s="1301">
        <v>4376.7257250000002</v>
      </c>
      <c r="MWK68" s="1301">
        <v>1725.8136460000001</v>
      </c>
      <c r="MWL68" s="1301">
        <v>367.17430999999999</v>
      </c>
      <c r="MWM68" s="1301">
        <v>550.31879700000002</v>
      </c>
      <c r="MWN68" s="1301">
        <v>4</v>
      </c>
      <c r="MWO68" s="1301">
        <v>0</v>
      </c>
      <c r="MWP68" s="1301">
        <v>0</v>
      </c>
      <c r="MWQ68" s="1301">
        <v>0</v>
      </c>
      <c r="MWR68" s="1301">
        <v>1287.1556330000001</v>
      </c>
      <c r="MWS68" s="1301">
        <v>460.21725600000002</v>
      </c>
      <c r="MWT68" s="1301">
        <v>-247.813694</v>
      </c>
      <c r="MWU68" s="1301">
        <v>-55.135730000000002</v>
      </c>
      <c r="MWV68" s="1301">
        <v>-170.31459599999999</v>
      </c>
      <c r="MWW68" s="934">
        <v>13</v>
      </c>
      <c r="MWX68" s="934" t="s">
        <v>1540</v>
      </c>
      <c r="MWY68" s="1301">
        <v>7020.0324780000001</v>
      </c>
      <c r="MWZ68" s="1301">
        <v>4376.7257250000002</v>
      </c>
      <c r="MXA68" s="1301">
        <v>1725.8136460000001</v>
      </c>
      <c r="MXB68" s="1301">
        <v>367.17430999999999</v>
      </c>
      <c r="MXC68" s="1301">
        <v>550.31879700000002</v>
      </c>
      <c r="MXD68" s="1301">
        <v>4</v>
      </c>
      <c r="MXE68" s="1301">
        <v>0</v>
      </c>
      <c r="MXF68" s="1301">
        <v>0</v>
      </c>
      <c r="MXG68" s="1301">
        <v>0</v>
      </c>
      <c r="MXH68" s="1301">
        <v>1287.1556330000001</v>
      </c>
      <c r="MXI68" s="1301">
        <v>460.21725600000002</v>
      </c>
      <c r="MXJ68" s="1301">
        <v>-247.813694</v>
      </c>
      <c r="MXK68" s="1301">
        <v>-55.135730000000002</v>
      </c>
      <c r="MXL68" s="1301">
        <v>-170.31459599999999</v>
      </c>
      <c r="MXM68" s="934">
        <v>13</v>
      </c>
      <c r="MXN68" s="934" t="s">
        <v>1540</v>
      </c>
      <c r="MXO68" s="1301">
        <v>7020.0324780000001</v>
      </c>
      <c r="MXP68" s="1301">
        <v>4376.7257250000002</v>
      </c>
      <c r="MXQ68" s="1301">
        <v>1725.8136460000001</v>
      </c>
      <c r="MXR68" s="1301">
        <v>367.17430999999999</v>
      </c>
      <c r="MXS68" s="1301">
        <v>550.31879700000002</v>
      </c>
      <c r="MXT68" s="1301">
        <v>4</v>
      </c>
      <c r="MXU68" s="1301">
        <v>0</v>
      </c>
      <c r="MXV68" s="1301">
        <v>0</v>
      </c>
      <c r="MXW68" s="1301">
        <v>0</v>
      </c>
      <c r="MXX68" s="1301">
        <v>1287.1556330000001</v>
      </c>
      <c r="MXY68" s="1301">
        <v>460.21725600000002</v>
      </c>
      <c r="MXZ68" s="1301">
        <v>-247.813694</v>
      </c>
      <c r="MYA68" s="1301">
        <v>-55.135730000000002</v>
      </c>
      <c r="MYB68" s="1301">
        <v>-170.31459599999999</v>
      </c>
      <c r="MYC68" s="934">
        <v>13</v>
      </c>
      <c r="MYD68" s="934" t="s">
        <v>1540</v>
      </c>
      <c r="MYE68" s="1301">
        <v>7020.0324780000001</v>
      </c>
      <c r="MYF68" s="1301">
        <v>4376.7257250000002</v>
      </c>
      <c r="MYG68" s="1301">
        <v>1725.8136460000001</v>
      </c>
      <c r="MYH68" s="1301">
        <v>367.17430999999999</v>
      </c>
      <c r="MYI68" s="1301">
        <v>550.31879700000002</v>
      </c>
      <c r="MYJ68" s="1301">
        <v>4</v>
      </c>
      <c r="MYK68" s="1301">
        <v>0</v>
      </c>
      <c r="MYL68" s="1301">
        <v>0</v>
      </c>
      <c r="MYM68" s="1301">
        <v>0</v>
      </c>
      <c r="MYN68" s="1301">
        <v>1287.1556330000001</v>
      </c>
      <c r="MYO68" s="1301">
        <v>460.21725600000002</v>
      </c>
      <c r="MYP68" s="1301">
        <v>-247.813694</v>
      </c>
      <c r="MYQ68" s="1301">
        <v>-55.135730000000002</v>
      </c>
      <c r="MYR68" s="1301">
        <v>-170.31459599999999</v>
      </c>
      <c r="MYS68" s="934">
        <v>13</v>
      </c>
      <c r="MYT68" s="934" t="s">
        <v>1540</v>
      </c>
      <c r="MYU68" s="1301">
        <v>7020.0324780000001</v>
      </c>
      <c r="MYV68" s="1301">
        <v>4376.7257250000002</v>
      </c>
      <c r="MYW68" s="1301">
        <v>1725.8136460000001</v>
      </c>
      <c r="MYX68" s="1301">
        <v>367.17430999999999</v>
      </c>
      <c r="MYY68" s="1301">
        <v>550.31879700000002</v>
      </c>
      <c r="MYZ68" s="1301">
        <v>4</v>
      </c>
      <c r="MZA68" s="1301">
        <v>0</v>
      </c>
      <c r="MZB68" s="1301">
        <v>0</v>
      </c>
      <c r="MZC68" s="1301">
        <v>0</v>
      </c>
      <c r="MZD68" s="1301">
        <v>1287.1556330000001</v>
      </c>
      <c r="MZE68" s="1301">
        <v>460.21725600000002</v>
      </c>
      <c r="MZF68" s="1301">
        <v>-247.813694</v>
      </c>
      <c r="MZG68" s="1301">
        <v>-55.135730000000002</v>
      </c>
      <c r="MZH68" s="1301">
        <v>-170.31459599999999</v>
      </c>
      <c r="MZI68" s="934">
        <v>13</v>
      </c>
      <c r="MZJ68" s="934" t="s">
        <v>1540</v>
      </c>
      <c r="MZK68" s="1301">
        <v>7020.0324780000001</v>
      </c>
      <c r="MZL68" s="1301">
        <v>4376.7257250000002</v>
      </c>
      <c r="MZM68" s="1301">
        <v>1725.8136460000001</v>
      </c>
      <c r="MZN68" s="1301">
        <v>367.17430999999999</v>
      </c>
      <c r="MZO68" s="1301">
        <v>550.31879700000002</v>
      </c>
      <c r="MZP68" s="1301">
        <v>4</v>
      </c>
      <c r="MZQ68" s="1301">
        <v>0</v>
      </c>
      <c r="MZR68" s="1301">
        <v>0</v>
      </c>
      <c r="MZS68" s="1301">
        <v>0</v>
      </c>
      <c r="MZT68" s="1301">
        <v>1287.1556330000001</v>
      </c>
      <c r="MZU68" s="1301">
        <v>460.21725600000002</v>
      </c>
      <c r="MZV68" s="1301">
        <v>-247.813694</v>
      </c>
      <c r="MZW68" s="1301">
        <v>-55.135730000000002</v>
      </c>
      <c r="MZX68" s="1301">
        <v>-170.31459599999999</v>
      </c>
      <c r="MZY68" s="934">
        <v>13</v>
      </c>
      <c r="MZZ68" s="934" t="s">
        <v>1540</v>
      </c>
      <c r="NAA68" s="1301">
        <v>7020.0324780000001</v>
      </c>
      <c r="NAB68" s="1301">
        <v>4376.7257250000002</v>
      </c>
      <c r="NAC68" s="1301">
        <v>1725.8136460000001</v>
      </c>
      <c r="NAD68" s="1301">
        <v>367.17430999999999</v>
      </c>
      <c r="NAE68" s="1301">
        <v>550.31879700000002</v>
      </c>
      <c r="NAF68" s="1301">
        <v>4</v>
      </c>
      <c r="NAG68" s="1301">
        <v>0</v>
      </c>
      <c r="NAH68" s="1301">
        <v>0</v>
      </c>
      <c r="NAI68" s="1301">
        <v>0</v>
      </c>
      <c r="NAJ68" s="1301">
        <v>1287.1556330000001</v>
      </c>
      <c r="NAK68" s="1301">
        <v>460.21725600000002</v>
      </c>
      <c r="NAL68" s="1301">
        <v>-247.813694</v>
      </c>
      <c r="NAM68" s="1301">
        <v>-55.135730000000002</v>
      </c>
      <c r="NAN68" s="1301">
        <v>-170.31459599999999</v>
      </c>
      <c r="NAO68" s="934">
        <v>13</v>
      </c>
      <c r="NAP68" s="934" t="s">
        <v>1540</v>
      </c>
      <c r="NAQ68" s="1301">
        <v>7020.0324780000001</v>
      </c>
      <c r="NAR68" s="1301">
        <v>4376.7257250000002</v>
      </c>
      <c r="NAS68" s="1301">
        <v>1725.8136460000001</v>
      </c>
      <c r="NAT68" s="1301">
        <v>367.17430999999999</v>
      </c>
      <c r="NAU68" s="1301">
        <v>550.31879700000002</v>
      </c>
      <c r="NAV68" s="1301">
        <v>4</v>
      </c>
      <c r="NAW68" s="1301">
        <v>0</v>
      </c>
      <c r="NAX68" s="1301">
        <v>0</v>
      </c>
      <c r="NAY68" s="1301">
        <v>0</v>
      </c>
      <c r="NAZ68" s="1301">
        <v>1287.1556330000001</v>
      </c>
      <c r="NBA68" s="1301">
        <v>460.21725600000002</v>
      </c>
      <c r="NBB68" s="1301">
        <v>-247.813694</v>
      </c>
      <c r="NBC68" s="1301">
        <v>-55.135730000000002</v>
      </c>
      <c r="NBD68" s="1301">
        <v>-170.31459599999999</v>
      </c>
      <c r="NBE68" s="934">
        <v>13</v>
      </c>
      <c r="NBF68" s="934" t="s">
        <v>1540</v>
      </c>
      <c r="NBG68" s="1301">
        <v>7020.0324780000001</v>
      </c>
      <c r="NBH68" s="1301">
        <v>4376.7257250000002</v>
      </c>
      <c r="NBI68" s="1301">
        <v>1725.8136460000001</v>
      </c>
      <c r="NBJ68" s="1301">
        <v>367.17430999999999</v>
      </c>
      <c r="NBK68" s="1301">
        <v>550.31879700000002</v>
      </c>
      <c r="NBL68" s="1301">
        <v>4</v>
      </c>
      <c r="NBM68" s="1301">
        <v>0</v>
      </c>
      <c r="NBN68" s="1301">
        <v>0</v>
      </c>
      <c r="NBO68" s="1301">
        <v>0</v>
      </c>
      <c r="NBP68" s="1301">
        <v>1287.1556330000001</v>
      </c>
      <c r="NBQ68" s="1301">
        <v>460.21725600000002</v>
      </c>
      <c r="NBR68" s="1301">
        <v>-247.813694</v>
      </c>
      <c r="NBS68" s="1301">
        <v>-55.135730000000002</v>
      </c>
      <c r="NBT68" s="1301">
        <v>-170.31459599999999</v>
      </c>
      <c r="NBU68" s="934">
        <v>13</v>
      </c>
      <c r="NBV68" s="934" t="s">
        <v>1540</v>
      </c>
      <c r="NBW68" s="1301">
        <v>7020.0324780000001</v>
      </c>
      <c r="NBX68" s="1301">
        <v>4376.7257250000002</v>
      </c>
      <c r="NBY68" s="1301">
        <v>1725.8136460000001</v>
      </c>
      <c r="NBZ68" s="1301">
        <v>367.17430999999999</v>
      </c>
      <c r="NCA68" s="1301">
        <v>550.31879700000002</v>
      </c>
      <c r="NCB68" s="1301">
        <v>4</v>
      </c>
      <c r="NCC68" s="1301">
        <v>0</v>
      </c>
      <c r="NCD68" s="1301">
        <v>0</v>
      </c>
      <c r="NCE68" s="1301">
        <v>0</v>
      </c>
      <c r="NCF68" s="1301">
        <v>1287.1556330000001</v>
      </c>
      <c r="NCG68" s="1301">
        <v>460.21725600000002</v>
      </c>
      <c r="NCH68" s="1301">
        <v>-247.813694</v>
      </c>
      <c r="NCI68" s="1301">
        <v>-55.135730000000002</v>
      </c>
      <c r="NCJ68" s="1301">
        <v>-170.31459599999999</v>
      </c>
      <c r="NCK68" s="934">
        <v>13</v>
      </c>
      <c r="NCL68" s="934" t="s">
        <v>1540</v>
      </c>
      <c r="NCM68" s="1301">
        <v>7020.0324780000001</v>
      </c>
      <c r="NCN68" s="1301">
        <v>4376.7257250000002</v>
      </c>
      <c r="NCO68" s="1301">
        <v>1725.8136460000001</v>
      </c>
      <c r="NCP68" s="1301">
        <v>367.17430999999999</v>
      </c>
      <c r="NCQ68" s="1301">
        <v>550.31879700000002</v>
      </c>
      <c r="NCR68" s="1301">
        <v>4</v>
      </c>
      <c r="NCS68" s="1301">
        <v>0</v>
      </c>
      <c r="NCT68" s="1301">
        <v>0</v>
      </c>
      <c r="NCU68" s="1301">
        <v>0</v>
      </c>
      <c r="NCV68" s="1301">
        <v>1287.1556330000001</v>
      </c>
      <c r="NCW68" s="1301">
        <v>460.21725600000002</v>
      </c>
      <c r="NCX68" s="1301">
        <v>-247.813694</v>
      </c>
      <c r="NCY68" s="1301">
        <v>-55.135730000000002</v>
      </c>
      <c r="NCZ68" s="1301">
        <v>-170.31459599999999</v>
      </c>
      <c r="NDA68" s="934">
        <v>13</v>
      </c>
      <c r="NDB68" s="934" t="s">
        <v>1540</v>
      </c>
      <c r="NDC68" s="1301">
        <v>7020.0324780000001</v>
      </c>
      <c r="NDD68" s="1301">
        <v>4376.7257250000002</v>
      </c>
      <c r="NDE68" s="1301">
        <v>1725.8136460000001</v>
      </c>
      <c r="NDF68" s="1301">
        <v>367.17430999999999</v>
      </c>
      <c r="NDG68" s="1301">
        <v>550.31879700000002</v>
      </c>
      <c r="NDH68" s="1301">
        <v>4</v>
      </c>
      <c r="NDI68" s="1301">
        <v>0</v>
      </c>
      <c r="NDJ68" s="1301">
        <v>0</v>
      </c>
      <c r="NDK68" s="1301">
        <v>0</v>
      </c>
      <c r="NDL68" s="1301">
        <v>1287.1556330000001</v>
      </c>
      <c r="NDM68" s="1301">
        <v>460.21725600000002</v>
      </c>
      <c r="NDN68" s="1301">
        <v>-247.813694</v>
      </c>
      <c r="NDO68" s="1301">
        <v>-55.135730000000002</v>
      </c>
      <c r="NDP68" s="1301">
        <v>-170.31459599999999</v>
      </c>
      <c r="NDQ68" s="934">
        <v>13</v>
      </c>
      <c r="NDR68" s="934" t="s">
        <v>1540</v>
      </c>
      <c r="NDS68" s="1301">
        <v>7020.0324780000001</v>
      </c>
      <c r="NDT68" s="1301">
        <v>4376.7257250000002</v>
      </c>
      <c r="NDU68" s="1301">
        <v>1725.8136460000001</v>
      </c>
      <c r="NDV68" s="1301">
        <v>367.17430999999999</v>
      </c>
      <c r="NDW68" s="1301">
        <v>550.31879700000002</v>
      </c>
      <c r="NDX68" s="1301">
        <v>4</v>
      </c>
      <c r="NDY68" s="1301">
        <v>0</v>
      </c>
      <c r="NDZ68" s="1301">
        <v>0</v>
      </c>
      <c r="NEA68" s="1301">
        <v>0</v>
      </c>
      <c r="NEB68" s="1301">
        <v>1287.1556330000001</v>
      </c>
      <c r="NEC68" s="1301">
        <v>460.21725600000002</v>
      </c>
      <c r="NED68" s="1301">
        <v>-247.813694</v>
      </c>
      <c r="NEE68" s="1301">
        <v>-55.135730000000002</v>
      </c>
      <c r="NEF68" s="1301">
        <v>-170.31459599999999</v>
      </c>
      <c r="NEG68" s="934">
        <v>13</v>
      </c>
      <c r="NEH68" s="934" t="s">
        <v>1540</v>
      </c>
      <c r="NEI68" s="1301">
        <v>7020.0324780000001</v>
      </c>
      <c r="NEJ68" s="1301">
        <v>4376.7257250000002</v>
      </c>
      <c r="NEK68" s="1301">
        <v>1725.8136460000001</v>
      </c>
      <c r="NEL68" s="1301">
        <v>367.17430999999999</v>
      </c>
      <c r="NEM68" s="1301">
        <v>550.31879700000002</v>
      </c>
      <c r="NEN68" s="1301">
        <v>4</v>
      </c>
      <c r="NEO68" s="1301">
        <v>0</v>
      </c>
      <c r="NEP68" s="1301">
        <v>0</v>
      </c>
      <c r="NEQ68" s="1301">
        <v>0</v>
      </c>
      <c r="NER68" s="1301">
        <v>1287.1556330000001</v>
      </c>
      <c r="NES68" s="1301">
        <v>460.21725600000002</v>
      </c>
      <c r="NET68" s="1301">
        <v>-247.813694</v>
      </c>
      <c r="NEU68" s="1301">
        <v>-55.135730000000002</v>
      </c>
      <c r="NEV68" s="1301">
        <v>-170.31459599999999</v>
      </c>
      <c r="NEW68" s="934">
        <v>13</v>
      </c>
      <c r="NEX68" s="934" t="s">
        <v>1540</v>
      </c>
      <c r="NEY68" s="1301">
        <v>7020.0324780000001</v>
      </c>
      <c r="NEZ68" s="1301">
        <v>4376.7257250000002</v>
      </c>
      <c r="NFA68" s="1301">
        <v>1725.8136460000001</v>
      </c>
      <c r="NFB68" s="1301">
        <v>367.17430999999999</v>
      </c>
      <c r="NFC68" s="1301">
        <v>550.31879700000002</v>
      </c>
      <c r="NFD68" s="1301">
        <v>4</v>
      </c>
      <c r="NFE68" s="1301">
        <v>0</v>
      </c>
      <c r="NFF68" s="1301">
        <v>0</v>
      </c>
      <c r="NFG68" s="1301">
        <v>0</v>
      </c>
      <c r="NFH68" s="1301">
        <v>1287.1556330000001</v>
      </c>
      <c r="NFI68" s="1301">
        <v>460.21725600000002</v>
      </c>
      <c r="NFJ68" s="1301">
        <v>-247.813694</v>
      </c>
      <c r="NFK68" s="1301">
        <v>-55.135730000000002</v>
      </c>
      <c r="NFL68" s="1301">
        <v>-170.31459599999999</v>
      </c>
      <c r="NFM68" s="934">
        <v>13</v>
      </c>
      <c r="NFN68" s="934" t="s">
        <v>1540</v>
      </c>
      <c r="NFO68" s="1301">
        <v>7020.0324780000001</v>
      </c>
      <c r="NFP68" s="1301">
        <v>4376.7257250000002</v>
      </c>
      <c r="NFQ68" s="1301">
        <v>1725.8136460000001</v>
      </c>
      <c r="NFR68" s="1301">
        <v>367.17430999999999</v>
      </c>
      <c r="NFS68" s="1301">
        <v>550.31879700000002</v>
      </c>
      <c r="NFT68" s="1301">
        <v>4</v>
      </c>
      <c r="NFU68" s="1301">
        <v>0</v>
      </c>
      <c r="NFV68" s="1301">
        <v>0</v>
      </c>
      <c r="NFW68" s="1301">
        <v>0</v>
      </c>
      <c r="NFX68" s="1301">
        <v>1287.1556330000001</v>
      </c>
      <c r="NFY68" s="1301">
        <v>460.21725600000002</v>
      </c>
      <c r="NFZ68" s="1301">
        <v>-247.813694</v>
      </c>
      <c r="NGA68" s="1301">
        <v>-55.135730000000002</v>
      </c>
      <c r="NGB68" s="1301">
        <v>-170.31459599999999</v>
      </c>
      <c r="NGC68" s="934">
        <v>13</v>
      </c>
      <c r="NGD68" s="934" t="s">
        <v>1540</v>
      </c>
      <c r="NGE68" s="1301">
        <v>7020.0324780000001</v>
      </c>
      <c r="NGF68" s="1301">
        <v>4376.7257250000002</v>
      </c>
      <c r="NGG68" s="1301">
        <v>1725.8136460000001</v>
      </c>
      <c r="NGH68" s="1301">
        <v>367.17430999999999</v>
      </c>
      <c r="NGI68" s="1301">
        <v>550.31879700000002</v>
      </c>
      <c r="NGJ68" s="1301">
        <v>4</v>
      </c>
      <c r="NGK68" s="1301">
        <v>0</v>
      </c>
      <c r="NGL68" s="1301">
        <v>0</v>
      </c>
      <c r="NGM68" s="1301">
        <v>0</v>
      </c>
      <c r="NGN68" s="1301">
        <v>1287.1556330000001</v>
      </c>
      <c r="NGO68" s="1301">
        <v>460.21725600000002</v>
      </c>
      <c r="NGP68" s="1301">
        <v>-247.813694</v>
      </c>
      <c r="NGQ68" s="1301">
        <v>-55.135730000000002</v>
      </c>
      <c r="NGR68" s="1301">
        <v>-170.31459599999999</v>
      </c>
      <c r="NGS68" s="934">
        <v>13</v>
      </c>
      <c r="NGT68" s="934" t="s">
        <v>1540</v>
      </c>
      <c r="NGU68" s="1301">
        <v>7020.0324780000001</v>
      </c>
      <c r="NGV68" s="1301">
        <v>4376.7257250000002</v>
      </c>
      <c r="NGW68" s="1301">
        <v>1725.8136460000001</v>
      </c>
      <c r="NGX68" s="1301">
        <v>367.17430999999999</v>
      </c>
      <c r="NGY68" s="1301">
        <v>550.31879700000002</v>
      </c>
      <c r="NGZ68" s="1301">
        <v>4</v>
      </c>
      <c r="NHA68" s="1301">
        <v>0</v>
      </c>
      <c r="NHB68" s="1301">
        <v>0</v>
      </c>
      <c r="NHC68" s="1301">
        <v>0</v>
      </c>
      <c r="NHD68" s="1301">
        <v>1287.1556330000001</v>
      </c>
      <c r="NHE68" s="1301">
        <v>460.21725600000002</v>
      </c>
      <c r="NHF68" s="1301">
        <v>-247.813694</v>
      </c>
      <c r="NHG68" s="1301">
        <v>-55.135730000000002</v>
      </c>
      <c r="NHH68" s="1301">
        <v>-170.31459599999999</v>
      </c>
      <c r="NHI68" s="934">
        <v>13</v>
      </c>
      <c r="NHJ68" s="934" t="s">
        <v>1540</v>
      </c>
      <c r="NHK68" s="1301">
        <v>7020.0324780000001</v>
      </c>
      <c r="NHL68" s="1301">
        <v>4376.7257250000002</v>
      </c>
      <c r="NHM68" s="1301">
        <v>1725.8136460000001</v>
      </c>
      <c r="NHN68" s="1301">
        <v>367.17430999999999</v>
      </c>
      <c r="NHO68" s="1301">
        <v>550.31879700000002</v>
      </c>
      <c r="NHP68" s="1301">
        <v>4</v>
      </c>
      <c r="NHQ68" s="1301">
        <v>0</v>
      </c>
      <c r="NHR68" s="1301">
        <v>0</v>
      </c>
      <c r="NHS68" s="1301">
        <v>0</v>
      </c>
      <c r="NHT68" s="1301">
        <v>1287.1556330000001</v>
      </c>
      <c r="NHU68" s="1301">
        <v>460.21725600000002</v>
      </c>
      <c r="NHV68" s="1301">
        <v>-247.813694</v>
      </c>
      <c r="NHW68" s="1301">
        <v>-55.135730000000002</v>
      </c>
      <c r="NHX68" s="1301">
        <v>-170.31459599999999</v>
      </c>
      <c r="NHY68" s="934">
        <v>13</v>
      </c>
      <c r="NHZ68" s="934" t="s">
        <v>1540</v>
      </c>
      <c r="NIA68" s="1301">
        <v>7020.0324780000001</v>
      </c>
      <c r="NIB68" s="1301">
        <v>4376.7257250000002</v>
      </c>
      <c r="NIC68" s="1301">
        <v>1725.8136460000001</v>
      </c>
      <c r="NID68" s="1301">
        <v>367.17430999999999</v>
      </c>
      <c r="NIE68" s="1301">
        <v>550.31879700000002</v>
      </c>
      <c r="NIF68" s="1301">
        <v>4</v>
      </c>
      <c r="NIG68" s="1301">
        <v>0</v>
      </c>
      <c r="NIH68" s="1301">
        <v>0</v>
      </c>
      <c r="NII68" s="1301">
        <v>0</v>
      </c>
      <c r="NIJ68" s="1301">
        <v>1287.1556330000001</v>
      </c>
      <c r="NIK68" s="1301">
        <v>460.21725600000002</v>
      </c>
      <c r="NIL68" s="1301">
        <v>-247.813694</v>
      </c>
      <c r="NIM68" s="1301">
        <v>-55.135730000000002</v>
      </c>
      <c r="NIN68" s="1301">
        <v>-170.31459599999999</v>
      </c>
      <c r="NIO68" s="934">
        <v>13</v>
      </c>
      <c r="NIP68" s="934" t="s">
        <v>1540</v>
      </c>
      <c r="NIQ68" s="1301">
        <v>7020.0324780000001</v>
      </c>
      <c r="NIR68" s="1301">
        <v>4376.7257250000002</v>
      </c>
      <c r="NIS68" s="1301">
        <v>1725.8136460000001</v>
      </c>
      <c r="NIT68" s="1301">
        <v>367.17430999999999</v>
      </c>
      <c r="NIU68" s="1301">
        <v>550.31879700000002</v>
      </c>
      <c r="NIV68" s="1301">
        <v>4</v>
      </c>
      <c r="NIW68" s="1301">
        <v>0</v>
      </c>
      <c r="NIX68" s="1301">
        <v>0</v>
      </c>
      <c r="NIY68" s="1301">
        <v>0</v>
      </c>
      <c r="NIZ68" s="1301">
        <v>1287.1556330000001</v>
      </c>
      <c r="NJA68" s="1301">
        <v>460.21725600000002</v>
      </c>
      <c r="NJB68" s="1301">
        <v>-247.813694</v>
      </c>
      <c r="NJC68" s="1301">
        <v>-55.135730000000002</v>
      </c>
      <c r="NJD68" s="1301">
        <v>-170.31459599999999</v>
      </c>
      <c r="NJE68" s="934">
        <v>13</v>
      </c>
      <c r="NJF68" s="934" t="s">
        <v>1540</v>
      </c>
      <c r="NJG68" s="1301">
        <v>7020.0324780000001</v>
      </c>
      <c r="NJH68" s="1301">
        <v>4376.7257250000002</v>
      </c>
      <c r="NJI68" s="1301">
        <v>1725.8136460000001</v>
      </c>
      <c r="NJJ68" s="1301">
        <v>367.17430999999999</v>
      </c>
      <c r="NJK68" s="1301">
        <v>550.31879700000002</v>
      </c>
      <c r="NJL68" s="1301">
        <v>4</v>
      </c>
      <c r="NJM68" s="1301">
        <v>0</v>
      </c>
      <c r="NJN68" s="1301">
        <v>0</v>
      </c>
      <c r="NJO68" s="1301">
        <v>0</v>
      </c>
      <c r="NJP68" s="1301">
        <v>1287.1556330000001</v>
      </c>
      <c r="NJQ68" s="1301">
        <v>460.21725600000002</v>
      </c>
      <c r="NJR68" s="1301">
        <v>-247.813694</v>
      </c>
      <c r="NJS68" s="1301">
        <v>-55.135730000000002</v>
      </c>
      <c r="NJT68" s="1301">
        <v>-170.31459599999999</v>
      </c>
      <c r="NJU68" s="934">
        <v>13</v>
      </c>
      <c r="NJV68" s="934" t="s">
        <v>1540</v>
      </c>
      <c r="NJW68" s="1301">
        <v>7020.0324780000001</v>
      </c>
      <c r="NJX68" s="1301">
        <v>4376.7257250000002</v>
      </c>
      <c r="NJY68" s="1301">
        <v>1725.8136460000001</v>
      </c>
      <c r="NJZ68" s="1301">
        <v>367.17430999999999</v>
      </c>
      <c r="NKA68" s="1301">
        <v>550.31879700000002</v>
      </c>
      <c r="NKB68" s="1301">
        <v>4</v>
      </c>
      <c r="NKC68" s="1301">
        <v>0</v>
      </c>
      <c r="NKD68" s="1301">
        <v>0</v>
      </c>
      <c r="NKE68" s="1301">
        <v>0</v>
      </c>
      <c r="NKF68" s="1301">
        <v>1287.1556330000001</v>
      </c>
      <c r="NKG68" s="1301">
        <v>460.21725600000002</v>
      </c>
      <c r="NKH68" s="1301">
        <v>-247.813694</v>
      </c>
      <c r="NKI68" s="1301">
        <v>-55.135730000000002</v>
      </c>
      <c r="NKJ68" s="1301">
        <v>-170.31459599999999</v>
      </c>
      <c r="NKK68" s="934">
        <v>13</v>
      </c>
      <c r="NKL68" s="934" t="s">
        <v>1540</v>
      </c>
      <c r="NKM68" s="1301">
        <v>7020.0324780000001</v>
      </c>
      <c r="NKN68" s="1301">
        <v>4376.7257250000002</v>
      </c>
      <c r="NKO68" s="1301">
        <v>1725.8136460000001</v>
      </c>
      <c r="NKP68" s="1301">
        <v>367.17430999999999</v>
      </c>
      <c r="NKQ68" s="1301">
        <v>550.31879700000002</v>
      </c>
      <c r="NKR68" s="1301">
        <v>4</v>
      </c>
      <c r="NKS68" s="1301">
        <v>0</v>
      </c>
      <c r="NKT68" s="1301">
        <v>0</v>
      </c>
      <c r="NKU68" s="1301">
        <v>0</v>
      </c>
      <c r="NKV68" s="1301">
        <v>1287.1556330000001</v>
      </c>
      <c r="NKW68" s="1301">
        <v>460.21725600000002</v>
      </c>
      <c r="NKX68" s="1301">
        <v>-247.813694</v>
      </c>
      <c r="NKY68" s="1301">
        <v>-55.135730000000002</v>
      </c>
      <c r="NKZ68" s="1301">
        <v>-170.31459599999999</v>
      </c>
      <c r="NLA68" s="934">
        <v>13</v>
      </c>
      <c r="NLB68" s="934" t="s">
        <v>1540</v>
      </c>
      <c r="NLC68" s="1301">
        <v>7020.0324780000001</v>
      </c>
      <c r="NLD68" s="1301">
        <v>4376.7257250000002</v>
      </c>
      <c r="NLE68" s="1301">
        <v>1725.8136460000001</v>
      </c>
      <c r="NLF68" s="1301">
        <v>367.17430999999999</v>
      </c>
      <c r="NLG68" s="1301">
        <v>550.31879700000002</v>
      </c>
      <c r="NLH68" s="1301">
        <v>4</v>
      </c>
      <c r="NLI68" s="1301">
        <v>0</v>
      </c>
      <c r="NLJ68" s="1301">
        <v>0</v>
      </c>
      <c r="NLK68" s="1301">
        <v>0</v>
      </c>
      <c r="NLL68" s="1301">
        <v>1287.1556330000001</v>
      </c>
      <c r="NLM68" s="1301">
        <v>460.21725600000002</v>
      </c>
      <c r="NLN68" s="1301">
        <v>-247.813694</v>
      </c>
      <c r="NLO68" s="1301">
        <v>-55.135730000000002</v>
      </c>
      <c r="NLP68" s="1301">
        <v>-170.31459599999999</v>
      </c>
      <c r="NLQ68" s="934">
        <v>13</v>
      </c>
      <c r="NLR68" s="934" t="s">
        <v>1540</v>
      </c>
      <c r="NLS68" s="1301">
        <v>7020.0324780000001</v>
      </c>
      <c r="NLT68" s="1301">
        <v>4376.7257250000002</v>
      </c>
      <c r="NLU68" s="1301">
        <v>1725.8136460000001</v>
      </c>
      <c r="NLV68" s="1301">
        <v>367.17430999999999</v>
      </c>
      <c r="NLW68" s="1301">
        <v>550.31879700000002</v>
      </c>
      <c r="NLX68" s="1301">
        <v>4</v>
      </c>
      <c r="NLY68" s="1301">
        <v>0</v>
      </c>
      <c r="NLZ68" s="1301">
        <v>0</v>
      </c>
      <c r="NMA68" s="1301">
        <v>0</v>
      </c>
      <c r="NMB68" s="1301">
        <v>1287.1556330000001</v>
      </c>
      <c r="NMC68" s="1301">
        <v>460.21725600000002</v>
      </c>
      <c r="NMD68" s="1301">
        <v>-247.813694</v>
      </c>
      <c r="NME68" s="1301">
        <v>-55.135730000000002</v>
      </c>
      <c r="NMF68" s="1301">
        <v>-170.31459599999999</v>
      </c>
      <c r="NMG68" s="934">
        <v>13</v>
      </c>
      <c r="NMH68" s="934" t="s">
        <v>1540</v>
      </c>
      <c r="NMI68" s="1301">
        <v>7020.0324780000001</v>
      </c>
      <c r="NMJ68" s="1301">
        <v>4376.7257250000002</v>
      </c>
      <c r="NMK68" s="1301">
        <v>1725.8136460000001</v>
      </c>
      <c r="NML68" s="1301">
        <v>367.17430999999999</v>
      </c>
      <c r="NMM68" s="1301">
        <v>550.31879700000002</v>
      </c>
      <c r="NMN68" s="1301">
        <v>4</v>
      </c>
      <c r="NMO68" s="1301">
        <v>0</v>
      </c>
      <c r="NMP68" s="1301">
        <v>0</v>
      </c>
      <c r="NMQ68" s="1301">
        <v>0</v>
      </c>
      <c r="NMR68" s="1301">
        <v>1287.1556330000001</v>
      </c>
      <c r="NMS68" s="1301">
        <v>460.21725600000002</v>
      </c>
      <c r="NMT68" s="1301">
        <v>-247.813694</v>
      </c>
      <c r="NMU68" s="1301">
        <v>-55.135730000000002</v>
      </c>
      <c r="NMV68" s="1301">
        <v>-170.31459599999999</v>
      </c>
      <c r="NMW68" s="934">
        <v>13</v>
      </c>
      <c r="NMX68" s="934" t="s">
        <v>1540</v>
      </c>
      <c r="NMY68" s="1301">
        <v>7020.0324780000001</v>
      </c>
      <c r="NMZ68" s="1301">
        <v>4376.7257250000002</v>
      </c>
      <c r="NNA68" s="1301">
        <v>1725.8136460000001</v>
      </c>
      <c r="NNB68" s="1301">
        <v>367.17430999999999</v>
      </c>
      <c r="NNC68" s="1301">
        <v>550.31879700000002</v>
      </c>
      <c r="NND68" s="1301">
        <v>4</v>
      </c>
      <c r="NNE68" s="1301">
        <v>0</v>
      </c>
      <c r="NNF68" s="1301">
        <v>0</v>
      </c>
      <c r="NNG68" s="1301">
        <v>0</v>
      </c>
      <c r="NNH68" s="1301">
        <v>1287.1556330000001</v>
      </c>
      <c r="NNI68" s="1301">
        <v>460.21725600000002</v>
      </c>
      <c r="NNJ68" s="1301">
        <v>-247.813694</v>
      </c>
      <c r="NNK68" s="1301">
        <v>-55.135730000000002</v>
      </c>
      <c r="NNL68" s="1301">
        <v>-170.31459599999999</v>
      </c>
      <c r="NNM68" s="934">
        <v>13</v>
      </c>
      <c r="NNN68" s="934" t="s">
        <v>1540</v>
      </c>
      <c r="NNO68" s="1301">
        <v>7020.0324780000001</v>
      </c>
      <c r="NNP68" s="1301">
        <v>4376.7257250000002</v>
      </c>
      <c r="NNQ68" s="1301">
        <v>1725.8136460000001</v>
      </c>
      <c r="NNR68" s="1301">
        <v>367.17430999999999</v>
      </c>
      <c r="NNS68" s="1301">
        <v>550.31879700000002</v>
      </c>
      <c r="NNT68" s="1301">
        <v>4</v>
      </c>
      <c r="NNU68" s="1301">
        <v>0</v>
      </c>
      <c r="NNV68" s="1301">
        <v>0</v>
      </c>
      <c r="NNW68" s="1301">
        <v>0</v>
      </c>
      <c r="NNX68" s="1301">
        <v>1287.1556330000001</v>
      </c>
      <c r="NNY68" s="1301">
        <v>460.21725600000002</v>
      </c>
      <c r="NNZ68" s="1301">
        <v>-247.813694</v>
      </c>
      <c r="NOA68" s="1301">
        <v>-55.135730000000002</v>
      </c>
      <c r="NOB68" s="1301">
        <v>-170.31459599999999</v>
      </c>
      <c r="NOC68" s="934">
        <v>13</v>
      </c>
      <c r="NOD68" s="934" t="s">
        <v>1540</v>
      </c>
      <c r="NOE68" s="1301">
        <v>7020.0324780000001</v>
      </c>
      <c r="NOF68" s="1301">
        <v>4376.7257250000002</v>
      </c>
      <c r="NOG68" s="1301">
        <v>1725.8136460000001</v>
      </c>
      <c r="NOH68" s="1301">
        <v>367.17430999999999</v>
      </c>
      <c r="NOI68" s="1301">
        <v>550.31879700000002</v>
      </c>
      <c r="NOJ68" s="1301">
        <v>4</v>
      </c>
      <c r="NOK68" s="1301">
        <v>0</v>
      </c>
      <c r="NOL68" s="1301">
        <v>0</v>
      </c>
      <c r="NOM68" s="1301">
        <v>0</v>
      </c>
      <c r="NON68" s="1301">
        <v>1287.1556330000001</v>
      </c>
      <c r="NOO68" s="1301">
        <v>460.21725600000002</v>
      </c>
      <c r="NOP68" s="1301">
        <v>-247.813694</v>
      </c>
      <c r="NOQ68" s="1301">
        <v>-55.135730000000002</v>
      </c>
      <c r="NOR68" s="1301">
        <v>-170.31459599999999</v>
      </c>
      <c r="NOS68" s="934">
        <v>13</v>
      </c>
      <c r="NOT68" s="934" t="s">
        <v>1540</v>
      </c>
      <c r="NOU68" s="1301">
        <v>7020.0324780000001</v>
      </c>
      <c r="NOV68" s="1301">
        <v>4376.7257250000002</v>
      </c>
      <c r="NOW68" s="1301">
        <v>1725.8136460000001</v>
      </c>
      <c r="NOX68" s="1301">
        <v>367.17430999999999</v>
      </c>
      <c r="NOY68" s="1301">
        <v>550.31879700000002</v>
      </c>
      <c r="NOZ68" s="1301">
        <v>4</v>
      </c>
      <c r="NPA68" s="1301">
        <v>0</v>
      </c>
      <c r="NPB68" s="1301">
        <v>0</v>
      </c>
      <c r="NPC68" s="1301">
        <v>0</v>
      </c>
      <c r="NPD68" s="1301">
        <v>1287.1556330000001</v>
      </c>
      <c r="NPE68" s="1301">
        <v>460.21725600000002</v>
      </c>
      <c r="NPF68" s="1301">
        <v>-247.813694</v>
      </c>
      <c r="NPG68" s="1301">
        <v>-55.135730000000002</v>
      </c>
      <c r="NPH68" s="1301">
        <v>-170.31459599999999</v>
      </c>
      <c r="NPI68" s="934">
        <v>13</v>
      </c>
      <c r="NPJ68" s="934" t="s">
        <v>1540</v>
      </c>
      <c r="NPK68" s="1301">
        <v>7020.0324780000001</v>
      </c>
      <c r="NPL68" s="1301">
        <v>4376.7257250000002</v>
      </c>
      <c r="NPM68" s="1301">
        <v>1725.8136460000001</v>
      </c>
      <c r="NPN68" s="1301">
        <v>367.17430999999999</v>
      </c>
      <c r="NPO68" s="1301">
        <v>550.31879700000002</v>
      </c>
      <c r="NPP68" s="1301">
        <v>4</v>
      </c>
      <c r="NPQ68" s="1301">
        <v>0</v>
      </c>
      <c r="NPR68" s="1301">
        <v>0</v>
      </c>
      <c r="NPS68" s="1301">
        <v>0</v>
      </c>
      <c r="NPT68" s="1301">
        <v>1287.1556330000001</v>
      </c>
      <c r="NPU68" s="1301">
        <v>460.21725600000002</v>
      </c>
      <c r="NPV68" s="1301">
        <v>-247.813694</v>
      </c>
      <c r="NPW68" s="1301">
        <v>-55.135730000000002</v>
      </c>
      <c r="NPX68" s="1301">
        <v>-170.31459599999999</v>
      </c>
      <c r="NPY68" s="934">
        <v>13</v>
      </c>
      <c r="NPZ68" s="934" t="s">
        <v>1540</v>
      </c>
      <c r="NQA68" s="1301">
        <v>7020.0324780000001</v>
      </c>
      <c r="NQB68" s="1301">
        <v>4376.7257250000002</v>
      </c>
      <c r="NQC68" s="1301">
        <v>1725.8136460000001</v>
      </c>
      <c r="NQD68" s="1301">
        <v>367.17430999999999</v>
      </c>
      <c r="NQE68" s="1301">
        <v>550.31879700000002</v>
      </c>
      <c r="NQF68" s="1301">
        <v>4</v>
      </c>
      <c r="NQG68" s="1301">
        <v>0</v>
      </c>
      <c r="NQH68" s="1301">
        <v>0</v>
      </c>
      <c r="NQI68" s="1301">
        <v>0</v>
      </c>
      <c r="NQJ68" s="1301">
        <v>1287.1556330000001</v>
      </c>
      <c r="NQK68" s="1301">
        <v>460.21725600000002</v>
      </c>
      <c r="NQL68" s="1301">
        <v>-247.813694</v>
      </c>
      <c r="NQM68" s="1301">
        <v>-55.135730000000002</v>
      </c>
      <c r="NQN68" s="1301">
        <v>-170.31459599999999</v>
      </c>
      <c r="NQO68" s="934">
        <v>13</v>
      </c>
      <c r="NQP68" s="934" t="s">
        <v>1540</v>
      </c>
      <c r="NQQ68" s="1301">
        <v>7020.0324780000001</v>
      </c>
      <c r="NQR68" s="1301">
        <v>4376.7257250000002</v>
      </c>
      <c r="NQS68" s="1301">
        <v>1725.8136460000001</v>
      </c>
      <c r="NQT68" s="1301">
        <v>367.17430999999999</v>
      </c>
      <c r="NQU68" s="1301">
        <v>550.31879700000002</v>
      </c>
      <c r="NQV68" s="1301">
        <v>4</v>
      </c>
      <c r="NQW68" s="1301">
        <v>0</v>
      </c>
      <c r="NQX68" s="1301">
        <v>0</v>
      </c>
      <c r="NQY68" s="1301">
        <v>0</v>
      </c>
      <c r="NQZ68" s="1301">
        <v>1287.1556330000001</v>
      </c>
      <c r="NRA68" s="1301">
        <v>460.21725600000002</v>
      </c>
      <c r="NRB68" s="1301">
        <v>-247.813694</v>
      </c>
      <c r="NRC68" s="1301">
        <v>-55.135730000000002</v>
      </c>
      <c r="NRD68" s="1301">
        <v>-170.31459599999999</v>
      </c>
      <c r="NRE68" s="934">
        <v>13</v>
      </c>
      <c r="NRF68" s="934" t="s">
        <v>1540</v>
      </c>
      <c r="NRG68" s="1301">
        <v>7020.0324780000001</v>
      </c>
      <c r="NRH68" s="1301">
        <v>4376.7257250000002</v>
      </c>
      <c r="NRI68" s="1301">
        <v>1725.8136460000001</v>
      </c>
      <c r="NRJ68" s="1301">
        <v>367.17430999999999</v>
      </c>
      <c r="NRK68" s="1301">
        <v>550.31879700000002</v>
      </c>
      <c r="NRL68" s="1301">
        <v>4</v>
      </c>
      <c r="NRM68" s="1301">
        <v>0</v>
      </c>
      <c r="NRN68" s="1301">
        <v>0</v>
      </c>
      <c r="NRO68" s="1301">
        <v>0</v>
      </c>
      <c r="NRP68" s="1301">
        <v>1287.1556330000001</v>
      </c>
      <c r="NRQ68" s="1301">
        <v>460.21725600000002</v>
      </c>
      <c r="NRR68" s="1301">
        <v>-247.813694</v>
      </c>
      <c r="NRS68" s="1301">
        <v>-55.135730000000002</v>
      </c>
      <c r="NRT68" s="1301">
        <v>-170.31459599999999</v>
      </c>
      <c r="NRU68" s="934">
        <v>13</v>
      </c>
      <c r="NRV68" s="934" t="s">
        <v>1540</v>
      </c>
      <c r="NRW68" s="1301">
        <v>7020.0324780000001</v>
      </c>
      <c r="NRX68" s="1301">
        <v>4376.7257250000002</v>
      </c>
      <c r="NRY68" s="1301">
        <v>1725.8136460000001</v>
      </c>
      <c r="NRZ68" s="1301">
        <v>367.17430999999999</v>
      </c>
      <c r="NSA68" s="1301">
        <v>550.31879700000002</v>
      </c>
      <c r="NSB68" s="1301">
        <v>4</v>
      </c>
      <c r="NSC68" s="1301">
        <v>0</v>
      </c>
      <c r="NSD68" s="1301">
        <v>0</v>
      </c>
      <c r="NSE68" s="1301">
        <v>0</v>
      </c>
      <c r="NSF68" s="1301">
        <v>1287.1556330000001</v>
      </c>
      <c r="NSG68" s="1301">
        <v>460.21725600000002</v>
      </c>
      <c r="NSH68" s="1301">
        <v>-247.813694</v>
      </c>
      <c r="NSI68" s="1301">
        <v>-55.135730000000002</v>
      </c>
      <c r="NSJ68" s="1301">
        <v>-170.31459599999999</v>
      </c>
      <c r="NSK68" s="934">
        <v>13</v>
      </c>
      <c r="NSL68" s="934" t="s">
        <v>1540</v>
      </c>
      <c r="NSM68" s="1301">
        <v>7020.0324780000001</v>
      </c>
      <c r="NSN68" s="1301">
        <v>4376.7257250000002</v>
      </c>
      <c r="NSO68" s="1301">
        <v>1725.8136460000001</v>
      </c>
      <c r="NSP68" s="1301">
        <v>367.17430999999999</v>
      </c>
      <c r="NSQ68" s="1301">
        <v>550.31879700000002</v>
      </c>
      <c r="NSR68" s="1301">
        <v>4</v>
      </c>
      <c r="NSS68" s="1301">
        <v>0</v>
      </c>
      <c r="NST68" s="1301">
        <v>0</v>
      </c>
      <c r="NSU68" s="1301">
        <v>0</v>
      </c>
      <c r="NSV68" s="1301">
        <v>1287.1556330000001</v>
      </c>
      <c r="NSW68" s="1301">
        <v>460.21725600000002</v>
      </c>
      <c r="NSX68" s="1301">
        <v>-247.813694</v>
      </c>
      <c r="NSY68" s="1301">
        <v>-55.135730000000002</v>
      </c>
      <c r="NSZ68" s="1301">
        <v>-170.31459599999999</v>
      </c>
      <c r="NTA68" s="934">
        <v>13</v>
      </c>
      <c r="NTB68" s="934" t="s">
        <v>1540</v>
      </c>
      <c r="NTC68" s="1301">
        <v>7020.0324780000001</v>
      </c>
      <c r="NTD68" s="1301">
        <v>4376.7257250000002</v>
      </c>
      <c r="NTE68" s="1301">
        <v>1725.8136460000001</v>
      </c>
      <c r="NTF68" s="1301">
        <v>367.17430999999999</v>
      </c>
      <c r="NTG68" s="1301">
        <v>550.31879700000002</v>
      </c>
      <c r="NTH68" s="1301">
        <v>4</v>
      </c>
      <c r="NTI68" s="1301">
        <v>0</v>
      </c>
      <c r="NTJ68" s="1301">
        <v>0</v>
      </c>
      <c r="NTK68" s="1301">
        <v>0</v>
      </c>
      <c r="NTL68" s="1301">
        <v>1287.1556330000001</v>
      </c>
      <c r="NTM68" s="1301">
        <v>460.21725600000002</v>
      </c>
      <c r="NTN68" s="1301">
        <v>-247.813694</v>
      </c>
      <c r="NTO68" s="1301">
        <v>-55.135730000000002</v>
      </c>
      <c r="NTP68" s="1301">
        <v>-170.31459599999999</v>
      </c>
      <c r="NTQ68" s="934">
        <v>13</v>
      </c>
      <c r="NTR68" s="934" t="s">
        <v>1540</v>
      </c>
      <c r="NTS68" s="1301">
        <v>7020.0324780000001</v>
      </c>
      <c r="NTT68" s="1301">
        <v>4376.7257250000002</v>
      </c>
      <c r="NTU68" s="1301">
        <v>1725.8136460000001</v>
      </c>
      <c r="NTV68" s="1301">
        <v>367.17430999999999</v>
      </c>
      <c r="NTW68" s="1301">
        <v>550.31879700000002</v>
      </c>
      <c r="NTX68" s="1301">
        <v>4</v>
      </c>
      <c r="NTY68" s="1301">
        <v>0</v>
      </c>
      <c r="NTZ68" s="1301">
        <v>0</v>
      </c>
      <c r="NUA68" s="1301">
        <v>0</v>
      </c>
      <c r="NUB68" s="1301">
        <v>1287.1556330000001</v>
      </c>
      <c r="NUC68" s="1301">
        <v>460.21725600000002</v>
      </c>
      <c r="NUD68" s="1301">
        <v>-247.813694</v>
      </c>
      <c r="NUE68" s="1301">
        <v>-55.135730000000002</v>
      </c>
      <c r="NUF68" s="1301">
        <v>-170.31459599999999</v>
      </c>
      <c r="NUG68" s="934">
        <v>13</v>
      </c>
      <c r="NUH68" s="934" t="s">
        <v>1540</v>
      </c>
      <c r="NUI68" s="1301">
        <v>7020.0324780000001</v>
      </c>
      <c r="NUJ68" s="1301">
        <v>4376.7257250000002</v>
      </c>
      <c r="NUK68" s="1301">
        <v>1725.8136460000001</v>
      </c>
      <c r="NUL68" s="1301">
        <v>367.17430999999999</v>
      </c>
      <c r="NUM68" s="1301">
        <v>550.31879700000002</v>
      </c>
      <c r="NUN68" s="1301">
        <v>4</v>
      </c>
      <c r="NUO68" s="1301">
        <v>0</v>
      </c>
      <c r="NUP68" s="1301">
        <v>0</v>
      </c>
      <c r="NUQ68" s="1301">
        <v>0</v>
      </c>
      <c r="NUR68" s="1301">
        <v>1287.1556330000001</v>
      </c>
      <c r="NUS68" s="1301">
        <v>460.21725600000002</v>
      </c>
      <c r="NUT68" s="1301">
        <v>-247.813694</v>
      </c>
      <c r="NUU68" s="1301">
        <v>-55.135730000000002</v>
      </c>
      <c r="NUV68" s="1301">
        <v>-170.31459599999999</v>
      </c>
      <c r="NUW68" s="934">
        <v>13</v>
      </c>
      <c r="NUX68" s="934" t="s">
        <v>1540</v>
      </c>
      <c r="NUY68" s="1301">
        <v>7020.0324780000001</v>
      </c>
      <c r="NUZ68" s="1301">
        <v>4376.7257250000002</v>
      </c>
      <c r="NVA68" s="1301">
        <v>1725.8136460000001</v>
      </c>
      <c r="NVB68" s="1301">
        <v>367.17430999999999</v>
      </c>
      <c r="NVC68" s="1301">
        <v>550.31879700000002</v>
      </c>
      <c r="NVD68" s="1301">
        <v>4</v>
      </c>
      <c r="NVE68" s="1301">
        <v>0</v>
      </c>
      <c r="NVF68" s="1301">
        <v>0</v>
      </c>
      <c r="NVG68" s="1301">
        <v>0</v>
      </c>
      <c r="NVH68" s="1301">
        <v>1287.1556330000001</v>
      </c>
      <c r="NVI68" s="1301">
        <v>460.21725600000002</v>
      </c>
      <c r="NVJ68" s="1301">
        <v>-247.813694</v>
      </c>
      <c r="NVK68" s="1301">
        <v>-55.135730000000002</v>
      </c>
      <c r="NVL68" s="1301">
        <v>-170.31459599999999</v>
      </c>
      <c r="NVM68" s="934">
        <v>13</v>
      </c>
      <c r="NVN68" s="934" t="s">
        <v>1540</v>
      </c>
      <c r="NVO68" s="1301">
        <v>7020.0324780000001</v>
      </c>
      <c r="NVP68" s="1301">
        <v>4376.7257250000002</v>
      </c>
      <c r="NVQ68" s="1301">
        <v>1725.8136460000001</v>
      </c>
      <c r="NVR68" s="1301">
        <v>367.17430999999999</v>
      </c>
      <c r="NVS68" s="1301">
        <v>550.31879700000002</v>
      </c>
      <c r="NVT68" s="1301">
        <v>4</v>
      </c>
      <c r="NVU68" s="1301">
        <v>0</v>
      </c>
      <c r="NVV68" s="1301">
        <v>0</v>
      </c>
      <c r="NVW68" s="1301">
        <v>0</v>
      </c>
      <c r="NVX68" s="1301">
        <v>1287.1556330000001</v>
      </c>
      <c r="NVY68" s="1301">
        <v>460.21725600000002</v>
      </c>
      <c r="NVZ68" s="1301">
        <v>-247.813694</v>
      </c>
      <c r="NWA68" s="1301">
        <v>-55.135730000000002</v>
      </c>
      <c r="NWB68" s="1301">
        <v>-170.31459599999999</v>
      </c>
      <c r="NWC68" s="934">
        <v>13</v>
      </c>
      <c r="NWD68" s="934" t="s">
        <v>1540</v>
      </c>
      <c r="NWE68" s="1301">
        <v>7020.0324780000001</v>
      </c>
      <c r="NWF68" s="1301">
        <v>4376.7257250000002</v>
      </c>
      <c r="NWG68" s="1301">
        <v>1725.8136460000001</v>
      </c>
      <c r="NWH68" s="1301">
        <v>367.17430999999999</v>
      </c>
      <c r="NWI68" s="1301">
        <v>550.31879700000002</v>
      </c>
      <c r="NWJ68" s="1301">
        <v>4</v>
      </c>
      <c r="NWK68" s="1301">
        <v>0</v>
      </c>
      <c r="NWL68" s="1301">
        <v>0</v>
      </c>
      <c r="NWM68" s="1301">
        <v>0</v>
      </c>
      <c r="NWN68" s="1301">
        <v>1287.1556330000001</v>
      </c>
      <c r="NWO68" s="1301">
        <v>460.21725600000002</v>
      </c>
      <c r="NWP68" s="1301">
        <v>-247.813694</v>
      </c>
      <c r="NWQ68" s="1301">
        <v>-55.135730000000002</v>
      </c>
      <c r="NWR68" s="1301">
        <v>-170.31459599999999</v>
      </c>
      <c r="NWS68" s="934">
        <v>13</v>
      </c>
      <c r="NWT68" s="934" t="s">
        <v>1540</v>
      </c>
      <c r="NWU68" s="1301">
        <v>7020.0324780000001</v>
      </c>
      <c r="NWV68" s="1301">
        <v>4376.7257250000002</v>
      </c>
      <c r="NWW68" s="1301">
        <v>1725.8136460000001</v>
      </c>
      <c r="NWX68" s="1301">
        <v>367.17430999999999</v>
      </c>
      <c r="NWY68" s="1301">
        <v>550.31879700000002</v>
      </c>
      <c r="NWZ68" s="1301">
        <v>4</v>
      </c>
      <c r="NXA68" s="1301">
        <v>0</v>
      </c>
      <c r="NXB68" s="1301">
        <v>0</v>
      </c>
      <c r="NXC68" s="1301">
        <v>0</v>
      </c>
      <c r="NXD68" s="1301">
        <v>1287.1556330000001</v>
      </c>
      <c r="NXE68" s="1301">
        <v>460.21725600000002</v>
      </c>
      <c r="NXF68" s="1301">
        <v>-247.813694</v>
      </c>
      <c r="NXG68" s="1301">
        <v>-55.135730000000002</v>
      </c>
      <c r="NXH68" s="1301">
        <v>-170.31459599999999</v>
      </c>
      <c r="NXI68" s="934">
        <v>13</v>
      </c>
      <c r="NXJ68" s="934" t="s">
        <v>1540</v>
      </c>
      <c r="NXK68" s="1301">
        <v>7020.0324780000001</v>
      </c>
      <c r="NXL68" s="1301">
        <v>4376.7257250000002</v>
      </c>
      <c r="NXM68" s="1301">
        <v>1725.8136460000001</v>
      </c>
      <c r="NXN68" s="1301">
        <v>367.17430999999999</v>
      </c>
      <c r="NXO68" s="1301">
        <v>550.31879700000002</v>
      </c>
      <c r="NXP68" s="1301">
        <v>4</v>
      </c>
      <c r="NXQ68" s="1301">
        <v>0</v>
      </c>
      <c r="NXR68" s="1301">
        <v>0</v>
      </c>
      <c r="NXS68" s="1301">
        <v>0</v>
      </c>
      <c r="NXT68" s="1301">
        <v>1287.1556330000001</v>
      </c>
      <c r="NXU68" s="1301">
        <v>460.21725600000002</v>
      </c>
      <c r="NXV68" s="1301">
        <v>-247.813694</v>
      </c>
      <c r="NXW68" s="1301">
        <v>-55.135730000000002</v>
      </c>
      <c r="NXX68" s="1301">
        <v>-170.31459599999999</v>
      </c>
      <c r="NXY68" s="934">
        <v>13</v>
      </c>
      <c r="NXZ68" s="934" t="s">
        <v>1540</v>
      </c>
      <c r="NYA68" s="1301">
        <v>7020.0324780000001</v>
      </c>
      <c r="NYB68" s="1301">
        <v>4376.7257250000002</v>
      </c>
      <c r="NYC68" s="1301">
        <v>1725.8136460000001</v>
      </c>
      <c r="NYD68" s="1301">
        <v>367.17430999999999</v>
      </c>
      <c r="NYE68" s="1301">
        <v>550.31879700000002</v>
      </c>
      <c r="NYF68" s="1301">
        <v>4</v>
      </c>
      <c r="NYG68" s="1301">
        <v>0</v>
      </c>
      <c r="NYH68" s="1301">
        <v>0</v>
      </c>
      <c r="NYI68" s="1301">
        <v>0</v>
      </c>
      <c r="NYJ68" s="1301">
        <v>1287.1556330000001</v>
      </c>
      <c r="NYK68" s="1301">
        <v>460.21725600000002</v>
      </c>
      <c r="NYL68" s="1301">
        <v>-247.813694</v>
      </c>
      <c r="NYM68" s="1301">
        <v>-55.135730000000002</v>
      </c>
      <c r="NYN68" s="1301">
        <v>-170.31459599999999</v>
      </c>
      <c r="NYO68" s="934">
        <v>13</v>
      </c>
      <c r="NYP68" s="934" t="s">
        <v>1540</v>
      </c>
      <c r="NYQ68" s="1301">
        <v>7020.0324780000001</v>
      </c>
      <c r="NYR68" s="1301">
        <v>4376.7257250000002</v>
      </c>
      <c r="NYS68" s="1301">
        <v>1725.8136460000001</v>
      </c>
      <c r="NYT68" s="1301">
        <v>367.17430999999999</v>
      </c>
      <c r="NYU68" s="1301">
        <v>550.31879700000002</v>
      </c>
      <c r="NYV68" s="1301">
        <v>4</v>
      </c>
      <c r="NYW68" s="1301">
        <v>0</v>
      </c>
      <c r="NYX68" s="1301">
        <v>0</v>
      </c>
      <c r="NYY68" s="1301">
        <v>0</v>
      </c>
      <c r="NYZ68" s="1301">
        <v>1287.1556330000001</v>
      </c>
      <c r="NZA68" s="1301">
        <v>460.21725600000002</v>
      </c>
      <c r="NZB68" s="1301">
        <v>-247.813694</v>
      </c>
      <c r="NZC68" s="1301">
        <v>-55.135730000000002</v>
      </c>
      <c r="NZD68" s="1301">
        <v>-170.31459599999999</v>
      </c>
      <c r="NZE68" s="934">
        <v>13</v>
      </c>
      <c r="NZF68" s="934" t="s">
        <v>1540</v>
      </c>
      <c r="NZG68" s="1301">
        <v>7020.0324780000001</v>
      </c>
      <c r="NZH68" s="1301">
        <v>4376.7257250000002</v>
      </c>
      <c r="NZI68" s="1301">
        <v>1725.8136460000001</v>
      </c>
      <c r="NZJ68" s="1301">
        <v>367.17430999999999</v>
      </c>
      <c r="NZK68" s="1301">
        <v>550.31879700000002</v>
      </c>
      <c r="NZL68" s="1301">
        <v>4</v>
      </c>
      <c r="NZM68" s="1301">
        <v>0</v>
      </c>
      <c r="NZN68" s="1301">
        <v>0</v>
      </c>
      <c r="NZO68" s="1301">
        <v>0</v>
      </c>
      <c r="NZP68" s="1301">
        <v>1287.1556330000001</v>
      </c>
      <c r="NZQ68" s="1301">
        <v>460.21725600000002</v>
      </c>
      <c r="NZR68" s="1301">
        <v>-247.813694</v>
      </c>
      <c r="NZS68" s="1301">
        <v>-55.135730000000002</v>
      </c>
      <c r="NZT68" s="1301">
        <v>-170.31459599999999</v>
      </c>
      <c r="NZU68" s="934">
        <v>13</v>
      </c>
      <c r="NZV68" s="934" t="s">
        <v>1540</v>
      </c>
      <c r="NZW68" s="1301">
        <v>7020.0324780000001</v>
      </c>
      <c r="NZX68" s="1301">
        <v>4376.7257250000002</v>
      </c>
      <c r="NZY68" s="1301">
        <v>1725.8136460000001</v>
      </c>
      <c r="NZZ68" s="1301">
        <v>367.17430999999999</v>
      </c>
      <c r="OAA68" s="1301">
        <v>550.31879700000002</v>
      </c>
      <c r="OAB68" s="1301">
        <v>4</v>
      </c>
      <c r="OAC68" s="1301">
        <v>0</v>
      </c>
      <c r="OAD68" s="1301">
        <v>0</v>
      </c>
      <c r="OAE68" s="1301">
        <v>0</v>
      </c>
      <c r="OAF68" s="1301">
        <v>1287.1556330000001</v>
      </c>
      <c r="OAG68" s="1301">
        <v>460.21725600000002</v>
      </c>
      <c r="OAH68" s="1301">
        <v>-247.813694</v>
      </c>
      <c r="OAI68" s="1301">
        <v>-55.135730000000002</v>
      </c>
      <c r="OAJ68" s="1301">
        <v>-170.31459599999999</v>
      </c>
      <c r="OAK68" s="934">
        <v>13</v>
      </c>
      <c r="OAL68" s="934" t="s">
        <v>1540</v>
      </c>
      <c r="OAM68" s="1301">
        <v>7020.0324780000001</v>
      </c>
      <c r="OAN68" s="1301">
        <v>4376.7257250000002</v>
      </c>
      <c r="OAO68" s="1301">
        <v>1725.8136460000001</v>
      </c>
      <c r="OAP68" s="1301">
        <v>367.17430999999999</v>
      </c>
      <c r="OAQ68" s="1301">
        <v>550.31879700000002</v>
      </c>
      <c r="OAR68" s="1301">
        <v>4</v>
      </c>
      <c r="OAS68" s="1301">
        <v>0</v>
      </c>
      <c r="OAT68" s="1301">
        <v>0</v>
      </c>
      <c r="OAU68" s="1301">
        <v>0</v>
      </c>
      <c r="OAV68" s="1301">
        <v>1287.1556330000001</v>
      </c>
      <c r="OAW68" s="1301">
        <v>460.21725600000002</v>
      </c>
      <c r="OAX68" s="1301">
        <v>-247.813694</v>
      </c>
      <c r="OAY68" s="1301">
        <v>-55.135730000000002</v>
      </c>
      <c r="OAZ68" s="1301">
        <v>-170.31459599999999</v>
      </c>
      <c r="OBA68" s="934">
        <v>13</v>
      </c>
      <c r="OBB68" s="934" t="s">
        <v>1540</v>
      </c>
      <c r="OBC68" s="1301">
        <v>7020.0324780000001</v>
      </c>
      <c r="OBD68" s="1301">
        <v>4376.7257250000002</v>
      </c>
      <c r="OBE68" s="1301">
        <v>1725.8136460000001</v>
      </c>
      <c r="OBF68" s="1301">
        <v>367.17430999999999</v>
      </c>
      <c r="OBG68" s="1301">
        <v>550.31879700000002</v>
      </c>
      <c r="OBH68" s="1301">
        <v>4</v>
      </c>
      <c r="OBI68" s="1301">
        <v>0</v>
      </c>
      <c r="OBJ68" s="1301">
        <v>0</v>
      </c>
      <c r="OBK68" s="1301">
        <v>0</v>
      </c>
      <c r="OBL68" s="1301">
        <v>1287.1556330000001</v>
      </c>
      <c r="OBM68" s="1301">
        <v>460.21725600000002</v>
      </c>
      <c r="OBN68" s="1301">
        <v>-247.813694</v>
      </c>
      <c r="OBO68" s="1301">
        <v>-55.135730000000002</v>
      </c>
      <c r="OBP68" s="1301">
        <v>-170.31459599999999</v>
      </c>
      <c r="OBQ68" s="934">
        <v>13</v>
      </c>
      <c r="OBR68" s="934" t="s">
        <v>1540</v>
      </c>
      <c r="OBS68" s="1301">
        <v>7020.0324780000001</v>
      </c>
      <c r="OBT68" s="1301">
        <v>4376.7257250000002</v>
      </c>
      <c r="OBU68" s="1301">
        <v>1725.8136460000001</v>
      </c>
      <c r="OBV68" s="1301">
        <v>367.17430999999999</v>
      </c>
      <c r="OBW68" s="1301">
        <v>550.31879700000002</v>
      </c>
      <c r="OBX68" s="1301">
        <v>4</v>
      </c>
      <c r="OBY68" s="1301">
        <v>0</v>
      </c>
      <c r="OBZ68" s="1301">
        <v>0</v>
      </c>
      <c r="OCA68" s="1301">
        <v>0</v>
      </c>
      <c r="OCB68" s="1301">
        <v>1287.1556330000001</v>
      </c>
      <c r="OCC68" s="1301">
        <v>460.21725600000002</v>
      </c>
      <c r="OCD68" s="1301">
        <v>-247.813694</v>
      </c>
      <c r="OCE68" s="1301">
        <v>-55.135730000000002</v>
      </c>
      <c r="OCF68" s="1301">
        <v>-170.31459599999999</v>
      </c>
      <c r="OCG68" s="934">
        <v>13</v>
      </c>
      <c r="OCH68" s="934" t="s">
        <v>1540</v>
      </c>
      <c r="OCI68" s="1301">
        <v>7020.0324780000001</v>
      </c>
      <c r="OCJ68" s="1301">
        <v>4376.7257250000002</v>
      </c>
      <c r="OCK68" s="1301">
        <v>1725.8136460000001</v>
      </c>
      <c r="OCL68" s="1301">
        <v>367.17430999999999</v>
      </c>
      <c r="OCM68" s="1301">
        <v>550.31879700000002</v>
      </c>
      <c r="OCN68" s="1301">
        <v>4</v>
      </c>
      <c r="OCO68" s="1301">
        <v>0</v>
      </c>
      <c r="OCP68" s="1301">
        <v>0</v>
      </c>
      <c r="OCQ68" s="1301">
        <v>0</v>
      </c>
      <c r="OCR68" s="1301">
        <v>1287.1556330000001</v>
      </c>
      <c r="OCS68" s="1301">
        <v>460.21725600000002</v>
      </c>
      <c r="OCT68" s="1301">
        <v>-247.813694</v>
      </c>
      <c r="OCU68" s="1301">
        <v>-55.135730000000002</v>
      </c>
      <c r="OCV68" s="1301">
        <v>-170.31459599999999</v>
      </c>
      <c r="OCW68" s="934">
        <v>13</v>
      </c>
      <c r="OCX68" s="934" t="s">
        <v>1540</v>
      </c>
      <c r="OCY68" s="1301">
        <v>7020.0324780000001</v>
      </c>
      <c r="OCZ68" s="1301">
        <v>4376.7257250000002</v>
      </c>
      <c r="ODA68" s="1301">
        <v>1725.8136460000001</v>
      </c>
      <c r="ODB68" s="1301">
        <v>367.17430999999999</v>
      </c>
      <c r="ODC68" s="1301">
        <v>550.31879700000002</v>
      </c>
      <c r="ODD68" s="1301">
        <v>4</v>
      </c>
      <c r="ODE68" s="1301">
        <v>0</v>
      </c>
      <c r="ODF68" s="1301">
        <v>0</v>
      </c>
      <c r="ODG68" s="1301">
        <v>0</v>
      </c>
      <c r="ODH68" s="1301">
        <v>1287.1556330000001</v>
      </c>
      <c r="ODI68" s="1301">
        <v>460.21725600000002</v>
      </c>
      <c r="ODJ68" s="1301">
        <v>-247.813694</v>
      </c>
      <c r="ODK68" s="1301">
        <v>-55.135730000000002</v>
      </c>
      <c r="ODL68" s="1301">
        <v>-170.31459599999999</v>
      </c>
      <c r="ODM68" s="934">
        <v>13</v>
      </c>
      <c r="ODN68" s="934" t="s">
        <v>1540</v>
      </c>
      <c r="ODO68" s="1301">
        <v>7020.0324780000001</v>
      </c>
      <c r="ODP68" s="1301">
        <v>4376.7257250000002</v>
      </c>
      <c r="ODQ68" s="1301">
        <v>1725.8136460000001</v>
      </c>
      <c r="ODR68" s="1301">
        <v>367.17430999999999</v>
      </c>
      <c r="ODS68" s="1301">
        <v>550.31879700000002</v>
      </c>
      <c r="ODT68" s="1301">
        <v>4</v>
      </c>
      <c r="ODU68" s="1301">
        <v>0</v>
      </c>
      <c r="ODV68" s="1301">
        <v>0</v>
      </c>
      <c r="ODW68" s="1301">
        <v>0</v>
      </c>
      <c r="ODX68" s="1301">
        <v>1287.1556330000001</v>
      </c>
      <c r="ODY68" s="1301">
        <v>460.21725600000002</v>
      </c>
      <c r="ODZ68" s="1301">
        <v>-247.813694</v>
      </c>
      <c r="OEA68" s="1301">
        <v>-55.135730000000002</v>
      </c>
      <c r="OEB68" s="1301">
        <v>-170.31459599999999</v>
      </c>
      <c r="OEC68" s="934">
        <v>13</v>
      </c>
      <c r="OED68" s="934" t="s">
        <v>1540</v>
      </c>
      <c r="OEE68" s="1301">
        <v>7020.0324780000001</v>
      </c>
      <c r="OEF68" s="1301">
        <v>4376.7257250000002</v>
      </c>
      <c r="OEG68" s="1301">
        <v>1725.8136460000001</v>
      </c>
      <c r="OEH68" s="1301">
        <v>367.17430999999999</v>
      </c>
      <c r="OEI68" s="1301">
        <v>550.31879700000002</v>
      </c>
      <c r="OEJ68" s="1301">
        <v>4</v>
      </c>
      <c r="OEK68" s="1301">
        <v>0</v>
      </c>
      <c r="OEL68" s="1301">
        <v>0</v>
      </c>
      <c r="OEM68" s="1301">
        <v>0</v>
      </c>
      <c r="OEN68" s="1301">
        <v>1287.1556330000001</v>
      </c>
      <c r="OEO68" s="1301">
        <v>460.21725600000002</v>
      </c>
      <c r="OEP68" s="1301">
        <v>-247.813694</v>
      </c>
      <c r="OEQ68" s="1301">
        <v>-55.135730000000002</v>
      </c>
      <c r="OER68" s="1301">
        <v>-170.31459599999999</v>
      </c>
      <c r="OES68" s="934">
        <v>13</v>
      </c>
      <c r="OET68" s="934" t="s">
        <v>1540</v>
      </c>
      <c r="OEU68" s="1301">
        <v>7020.0324780000001</v>
      </c>
      <c r="OEV68" s="1301">
        <v>4376.7257250000002</v>
      </c>
      <c r="OEW68" s="1301">
        <v>1725.8136460000001</v>
      </c>
      <c r="OEX68" s="1301">
        <v>367.17430999999999</v>
      </c>
      <c r="OEY68" s="1301">
        <v>550.31879700000002</v>
      </c>
      <c r="OEZ68" s="1301">
        <v>4</v>
      </c>
      <c r="OFA68" s="1301">
        <v>0</v>
      </c>
      <c r="OFB68" s="1301">
        <v>0</v>
      </c>
      <c r="OFC68" s="1301">
        <v>0</v>
      </c>
      <c r="OFD68" s="1301">
        <v>1287.1556330000001</v>
      </c>
      <c r="OFE68" s="1301">
        <v>460.21725600000002</v>
      </c>
      <c r="OFF68" s="1301">
        <v>-247.813694</v>
      </c>
      <c r="OFG68" s="1301">
        <v>-55.135730000000002</v>
      </c>
      <c r="OFH68" s="1301">
        <v>-170.31459599999999</v>
      </c>
      <c r="OFI68" s="934">
        <v>13</v>
      </c>
      <c r="OFJ68" s="934" t="s">
        <v>1540</v>
      </c>
      <c r="OFK68" s="1301">
        <v>7020.0324780000001</v>
      </c>
      <c r="OFL68" s="1301">
        <v>4376.7257250000002</v>
      </c>
      <c r="OFM68" s="1301">
        <v>1725.8136460000001</v>
      </c>
      <c r="OFN68" s="1301">
        <v>367.17430999999999</v>
      </c>
      <c r="OFO68" s="1301">
        <v>550.31879700000002</v>
      </c>
      <c r="OFP68" s="1301">
        <v>4</v>
      </c>
      <c r="OFQ68" s="1301">
        <v>0</v>
      </c>
      <c r="OFR68" s="1301">
        <v>0</v>
      </c>
      <c r="OFS68" s="1301">
        <v>0</v>
      </c>
      <c r="OFT68" s="1301">
        <v>1287.1556330000001</v>
      </c>
      <c r="OFU68" s="1301">
        <v>460.21725600000002</v>
      </c>
      <c r="OFV68" s="1301">
        <v>-247.813694</v>
      </c>
      <c r="OFW68" s="1301">
        <v>-55.135730000000002</v>
      </c>
      <c r="OFX68" s="1301">
        <v>-170.31459599999999</v>
      </c>
      <c r="OFY68" s="934">
        <v>13</v>
      </c>
      <c r="OFZ68" s="934" t="s">
        <v>1540</v>
      </c>
      <c r="OGA68" s="1301">
        <v>7020.0324780000001</v>
      </c>
      <c r="OGB68" s="1301">
        <v>4376.7257250000002</v>
      </c>
      <c r="OGC68" s="1301">
        <v>1725.8136460000001</v>
      </c>
      <c r="OGD68" s="1301">
        <v>367.17430999999999</v>
      </c>
      <c r="OGE68" s="1301">
        <v>550.31879700000002</v>
      </c>
      <c r="OGF68" s="1301">
        <v>4</v>
      </c>
      <c r="OGG68" s="1301">
        <v>0</v>
      </c>
      <c r="OGH68" s="1301">
        <v>0</v>
      </c>
      <c r="OGI68" s="1301">
        <v>0</v>
      </c>
      <c r="OGJ68" s="1301">
        <v>1287.1556330000001</v>
      </c>
      <c r="OGK68" s="1301">
        <v>460.21725600000002</v>
      </c>
      <c r="OGL68" s="1301">
        <v>-247.813694</v>
      </c>
      <c r="OGM68" s="1301">
        <v>-55.135730000000002</v>
      </c>
      <c r="OGN68" s="1301">
        <v>-170.31459599999999</v>
      </c>
      <c r="OGO68" s="934">
        <v>13</v>
      </c>
      <c r="OGP68" s="934" t="s">
        <v>1540</v>
      </c>
      <c r="OGQ68" s="1301">
        <v>7020.0324780000001</v>
      </c>
      <c r="OGR68" s="1301">
        <v>4376.7257250000002</v>
      </c>
      <c r="OGS68" s="1301">
        <v>1725.8136460000001</v>
      </c>
      <c r="OGT68" s="1301">
        <v>367.17430999999999</v>
      </c>
      <c r="OGU68" s="1301">
        <v>550.31879700000002</v>
      </c>
      <c r="OGV68" s="1301">
        <v>4</v>
      </c>
      <c r="OGW68" s="1301">
        <v>0</v>
      </c>
      <c r="OGX68" s="1301">
        <v>0</v>
      </c>
      <c r="OGY68" s="1301">
        <v>0</v>
      </c>
      <c r="OGZ68" s="1301">
        <v>1287.1556330000001</v>
      </c>
      <c r="OHA68" s="1301">
        <v>460.21725600000002</v>
      </c>
      <c r="OHB68" s="1301">
        <v>-247.813694</v>
      </c>
      <c r="OHC68" s="1301">
        <v>-55.135730000000002</v>
      </c>
      <c r="OHD68" s="1301">
        <v>-170.31459599999999</v>
      </c>
      <c r="OHE68" s="934">
        <v>13</v>
      </c>
      <c r="OHF68" s="934" t="s">
        <v>1540</v>
      </c>
      <c r="OHG68" s="1301">
        <v>7020.0324780000001</v>
      </c>
      <c r="OHH68" s="1301">
        <v>4376.7257250000002</v>
      </c>
      <c r="OHI68" s="1301">
        <v>1725.8136460000001</v>
      </c>
      <c r="OHJ68" s="1301">
        <v>367.17430999999999</v>
      </c>
      <c r="OHK68" s="1301">
        <v>550.31879700000002</v>
      </c>
      <c r="OHL68" s="1301">
        <v>4</v>
      </c>
      <c r="OHM68" s="1301">
        <v>0</v>
      </c>
      <c r="OHN68" s="1301">
        <v>0</v>
      </c>
      <c r="OHO68" s="1301">
        <v>0</v>
      </c>
      <c r="OHP68" s="1301">
        <v>1287.1556330000001</v>
      </c>
      <c r="OHQ68" s="1301">
        <v>460.21725600000002</v>
      </c>
      <c r="OHR68" s="1301">
        <v>-247.813694</v>
      </c>
      <c r="OHS68" s="1301">
        <v>-55.135730000000002</v>
      </c>
      <c r="OHT68" s="1301">
        <v>-170.31459599999999</v>
      </c>
      <c r="OHU68" s="934">
        <v>13</v>
      </c>
      <c r="OHV68" s="934" t="s">
        <v>1540</v>
      </c>
      <c r="OHW68" s="1301">
        <v>7020.0324780000001</v>
      </c>
      <c r="OHX68" s="1301">
        <v>4376.7257250000002</v>
      </c>
      <c r="OHY68" s="1301">
        <v>1725.8136460000001</v>
      </c>
      <c r="OHZ68" s="1301">
        <v>367.17430999999999</v>
      </c>
      <c r="OIA68" s="1301">
        <v>550.31879700000002</v>
      </c>
      <c r="OIB68" s="1301">
        <v>4</v>
      </c>
      <c r="OIC68" s="1301">
        <v>0</v>
      </c>
      <c r="OID68" s="1301">
        <v>0</v>
      </c>
      <c r="OIE68" s="1301">
        <v>0</v>
      </c>
      <c r="OIF68" s="1301">
        <v>1287.1556330000001</v>
      </c>
      <c r="OIG68" s="1301">
        <v>460.21725600000002</v>
      </c>
      <c r="OIH68" s="1301">
        <v>-247.813694</v>
      </c>
      <c r="OII68" s="1301">
        <v>-55.135730000000002</v>
      </c>
      <c r="OIJ68" s="1301">
        <v>-170.31459599999999</v>
      </c>
      <c r="OIK68" s="934">
        <v>13</v>
      </c>
      <c r="OIL68" s="934" t="s">
        <v>1540</v>
      </c>
      <c r="OIM68" s="1301">
        <v>7020.0324780000001</v>
      </c>
      <c r="OIN68" s="1301">
        <v>4376.7257250000002</v>
      </c>
      <c r="OIO68" s="1301">
        <v>1725.8136460000001</v>
      </c>
      <c r="OIP68" s="1301">
        <v>367.17430999999999</v>
      </c>
      <c r="OIQ68" s="1301">
        <v>550.31879700000002</v>
      </c>
      <c r="OIR68" s="1301">
        <v>4</v>
      </c>
      <c r="OIS68" s="1301">
        <v>0</v>
      </c>
      <c r="OIT68" s="1301">
        <v>0</v>
      </c>
      <c r="OIU68" s="1301">
        <v>0</v>
      </c>
      <c r="OIV68" s="1301">
        <v>1287.1556330000001</v>
      </c>
      <c r="OIW68" s="1301">
        <v>460.21725600000002</v>
      </c>
      <c r="OIX68" s="1301">
        <v>-247.813694</v>
      </c>
      <c r="OIY68" s="1301">
        <v>-55.135730000000002</v>
      </c>
      <c r="OIZ68" s="1301">
        <v>-170.31459599999999</v>
      </c>
      <c r="OJA68" s="934">
        <v>13</v>
      </c>
      <c r="OJB68" s="934" t="s">
        <v>1540</v>
      </c>
      <c r="OJC68" s="1301">
        <v>7020.0324780000001</v>
      </c>
      <c r="OJD68" s="1301">
        <v>4376.7257250000002</v>
      </c>
      <c r="OJE68" s="1301">
        <v>1725.8136460000001</v>
      </c>
      <c r="OJF68" s="1301">
        <v>367.17430999999999</v>
      </c>
      <c r="OJG68" s="1301">
        <v>550.31879700000002</v>
      </c>
      <c r="OJH68" s="1301">
        <v>4</v>
      </c>
      <c r="OJI68" s="1301">
        <v>0</v>
      </c>
      <c r="OJJ68" s="1301">
        <v>0</v>
      </c>
      <c r="OJK68" s="1301">
        <v>0</v>
      </c>
      <c r="OJL68" s="1301">
        <v>1287.1556330000001</v>
      </c>
      <c r="OJM68" s="1301">
        <v>460.21725600000002</v>
      </c>
      <c r="OJN68" s="1301">
        <v>-247.813694</v>
      </c>
      <c r="OJO68" s="1301">
        <v>-55.135730000000002</v>
      </c>
      <c r="OJP68" s="1301">
        <v>-170.31459599999999</v>
      </c>
      <c r="OJQ68" s="934">
        <v>13</v>
      </c>
      <c r="OJR68" s="934" t="s">
        <v>1540</v>
      </c>
      <c r="OJS68" s="1301">
        <v>7020.0324780000001</v>
      </c>
      <c r="OJT68" s="1301">
        <v>4376.7257250000002</v>
      </c>
      <c r="OJU68" s="1301">
        <v>1725.8136460000001</v>
      </c>
      <c r="OJV68" s="1301">
        <v>367.17430999999999</v>
      </c>
      <c r="OJW68" s="1301">
        <v>550.31879700000002</v>
      </c>
      <c r="OJX68" s="1301">
        <v>4</v>
      </c>
      <c r="OJY68" s="1301">
        <v>0</v>
      </c>
      <c r="OJZ68" s="1301">
        <v>0</v>
      </c>
      <c r="OKA68" s="1301">
        <v>0</v>
      </c>
      <c r="OKB68" s="1301">
        <v>1287.1556330000001</v>
      </c>
      <c r="OKC68" s="1301">
        <v>460.21725600000002</v>
      </c>
      <c r="OKD68" s="1301">
        <v>-247.813694</v>
      </c>
      <c r="OKE68" s="1301">
        <v>-55.135730000000002</v>
      </c>
      <c r="OKF68" s="1301">
        <v>-170.31459599999999</v>
      </c>
      <c r="OKG68" s="934">
        <v>13</v>
      </c>
      <c r="OKH68" s="934" t="s">
        <v>1540</v>
      </c>
      <c r="OKI68" s="1301">
        <v>7020.0324780000001</v>
      </c>
      <c r="OKJ68" s="1301">
        <v>4376.7257250000002</v>
      </c>
      <c r="OKK68" s="1301">
        <v>1725.8136460000001</v>
      </c>
      <c r="OKL68" s="1301">
        <v>367.17430999999999</v>
      </c>
      <c r="OKM68" s="1301">
        <v>550.31879700000002</v>
      </c>
      <c r="OKN68" s="1301">
        <v>4</v>
      </c>
      <c r="OKO68" s="1301">
        <v>0</v>
      </c>
      <c r="OKP68" s="1301">
        <v>0</v>
      </c>
      <c r="OKQ68" s="1301">
        <v>0</v>
      </c>
      <c r="OKR68" s="1301">
        <v>1287.1556330000001</v>
      </c>
      <c r="OKS68" s="1301">
        <v>460.21725600000002</v>
      </c>
      <c r="OKT68" s="1301">
        <v>-247.813694</v>
      </c>
      <c r="OKU68" s="1301">
        <v>-55.135730000000002</v>
      </c>
      <c r="OKV68" s="1301">
        <v>-170.31459599999999</v>
      </c>
      <c r="OKW68" s="934">
        <v>13</v>
      </c>
      <c r="OKX68" s="934" t="s">
        <v>1540</v>
      </c>
      <c r="OKY68" s="1301">
        <v>7020.0324780000001</v>
      </c>
      <c r="OKZ68" s="1301">
        <v>4376.7257250000002</v>
      </c>
      <c r="OLA68" s="1301">
        <v>1725.8136460000001</v>
      </c>
      <c r="OLB68" s="1301">
        <v>367.17430999999999</v>
      </c>
      <c r="OLC68" s="1301">
        <v>550.31879700000002</v>
      </c>
      <c r="OLD68" s="1301">
        <v>4</v>
      </c>
      <c r="OLE68" s="1301">
        <v>0</v>
      </c>
      <c r="OLF68" s="1301">
        <v>0</v>
      </c>
      <c r="OLG68" s="1301">
        <v>0</v>
      </c>
      <c r="OLH68" s="1301">
        <v>1287.1556330000001</v>
      </c>
      <c r="OLI68" s="1301">
        <v>460.21725600000002</v>
      </c>
      <c r="OLJ68" s="1301">
        <v>-247.813694</v>
      </c>
      <c r="OLK68" s="1301">
        <v>-55.135730000000002</v>
      </c>
      <c r="OLL68" s="1301">
        <v>-170.31459599999999</v>
      </c>
      <c r="OLM68" s="934">
        <v>13</v>
      </c>
      <c r="OLN68" s="934" t="s">
        <v>1540</v>
      </c>
      <c r="OLO68" s="1301">
        <v>7020.0324780000001</v>
      </c>
      <c r="OLP68" s="1301">
        <v>4376.7257250000002</v>
      </c>
      <c r="OLQ68" s="1301">
        <v>1725.8136460000001</v>
      </c>
      <c r="OLR68" s="1301">
        <v>367.17430999999999</v>
      </c>
      <c r="OLS68" s="1301">
        <v>550.31879700000002</v>
      </c>
      <c r="OLT68" s="1301">
        <v>4</v>
      </c>
      <c r="OLU68" s="1301">
        <v>0</v>
      </c>
      <c r="OLV68" s="1301">
        <v>0</v>
      </c>
      <c r="OLW68" s="1301">
        <v>0</v>
      </c>
      <c r="OLX68" s="1301">
        <v>1287.1556330000001</v>
      </c>
      <c r="OLY68" s="1301">
        <v>460.21725600000002</v>
      </c>
      <c r="OLZ68" s="1301">
        <v>-247.813694</v>
      </c>
      <c r="OMA68" s="1301">
        <v>-55.135730000000002</v>
      </c>
      <c r="OMB68" s="1301">
        <v>-170.31459599999999</v>
      </c>
      <c r="OMC68" s="934">
        <v>13</v>
      </c>
      <c r="OMD68" s="934" t="s">
        <v>1540</v>
      </c>
      <c r="OME68" s="1301">
        <v>7020.0324780000001</v>
      </c>
      <c r="OMF68" s="1301">
        <v>4376.7257250000002</v>
      </c>
      <c r="OMG68" s="1301">
        <v>1725.8136460000001</v>
      </c>
      <c r="OMH68" s="1301">
        <v>367.17430999999999</v>
      </c>
      <c r="OMI68" s="1301">
        <v>550.31879700000002</v>
      </c>
      <c r="OMJ68" s="1301">
        <v>4</v>
      </c>
      <c r="OMK68" s="1301">
        <v>0</v>
      </c>
      <c r="OML68" s="1301">
        <v>0</v>
      </c>
      <c r="OMM68" s="1301">
        <v>0</v>
      </c>
      <c r="OMN68" s="1301">
        <v>1287.1556330000001</v>
      </c>
      <c r="OMO68" s="1301">
        <v>460.21725600000002</v>
      </c>
      <c r="OMP68" s="1301">
        <v>-247.813694</v>
      </c>
      <c r="OMQ68" s="1301">
        <v>-55.135730000000002</v>
      </c>
      <c r="OMR68" s="1301">
        <v>-170.31459599999999</v>
      </c>
      <c r="OMS68" s="934">
        <v>13</v>
      </c>
      <c r="OMT68" s="934" t="s">
        <v>1540</v>
      </c>
      <c r="OMU68" s="1301">
        <v>7020.0324780000001</v>
      </c>
      <c r="OMV68" s="1301">
        <v>4376.7257250000002</v>
      </c>
      <c r="OMW68" s="1301">
        <v>1725.8136460000001</v>
      </c>
      <c r="OMX68" s="1301">
        <v>367.17430999999999</v>
      </c>
      <c r="OMY68" s="1301">
        <v>550.31879700000002</v>
      </c>
      <c r="OMZ68" s="1301">
        <v>4</v>
      </c>
      <c r="ONA68" s="1301">
        <v>0</v>
      </c>
      <c r="ONB68" s="1301">
        <v>0</v>
      </c>
      <c r="ONC68" s="1301">
        <v>0</v>
      </c>
      <c r="OND68" s="1301">
        <v>1287.1556330000001</v>
      </c>
      <c r="ONE68" s="1301">
        <v>460.21725600000002</v>
      </c>
      <c r="ONF68" s="1301">
        <v>-247.813694</v>
      </c>
      <c r="ONG68" s="1301">
        <v>-55.135730000000002</v>
      </c>
      <c r="ONH68" s="1301">
        <v>-170.31459599999999</v>
      </c>
      <c r="ONI68" s="934">
        <v>13</v>
      </c>
      <c r="ONJ68" s="934" t="s">
        <v>1540</v>
      </c>
      <c r="ONK68" s="1301">
        <v>7020.0324780000001</v>
      </c>
      <c r="ONL68" s="1301">
        <v>4376.7257250000002</v>
      </c>
      <c r="ONM68" s="1301">
        <v>1725.8136460000001</v>
      </c>
      <c r="ONN68" s="1301">
        <v>367.17430999999999</v>
      </c>
      <c r="ONO68" s="1301">
        <v>550.31879700000002</v>
      </c>
      <c r="ONP68" s="1301">
        <v>4</v>
      </c>
      <c r="ONQ68" s="1301">
        <v>0</v>
      </c>
      <c r="ONR68" s="1301">
        <v>0</v>
      </c>
      <c r="ONS68" s="1301">
        <v>0</v>
      </c>
      <c r="ONT68" s="1301">
        <v>1287.1556330000001</v>
      </c>
      <c r="ONU68" s="1301">
        <v>460.21725600000002</v>
      </c>
      <c r="ONV68" s="1301">
        <v>-247.813694</v>
      </c>
      <c r="ONW68" s="1301">
        <v>-55.135730000000002</v>
      </c>
      <c r="ONX68" s="1301">
        <v>-170.31459599999999</v>
      </c>
      <c r="ONY68" s="934">
        <v>13</v>
      </c>
      <c r="ONZ68" s="934" t="s">
        <v>1540</v>
      </c>
      <c r="OOA68" s="1301">
        <v>7020.0324780000001</v>
      </c>
      <c r="OOB68" s="1301">
        <v>4376.7257250000002</v>
      </c>
      <c r="OOC68" s="1301">
        <v>1725.8136460000001</v>
      </c>
      <c r="OOD68" s="1301">
        <v>367.17430999999999</v>
      </c>
      <c r="OOE68" s="1301">
        <v>550.31879700000002</v>
      </c>
      <c r="OOF68" s="1301">
        <v>4</v>
      </c>
      <c r="OOG68" s="1301">
        <v>0</v>
      </c>
      <c r="OOH68" s="1301">
        <v>0</v>
      </c>
      <c r="OOI68" s="1301">
        <v>0</v>
      </c>
      <c r="OOJ68" s="1301">
        <v>1287.1556330000001</v>
      </c>
      <c r="OOK68" s="1301">
        <v>460.21725600000002</v>
      </c>
      <c r="OOL68" s="1301">
        <v>-247.813694</v>
      </c>
      <c r="OOM68" s="1301">
        <v>-55.135730000000002</v>
      </c>
      <c r="OON68" s="1301">
        <v>-170.31459599999999</v>
      </c>
      <c r="OOO68" s="934">
        <v>13</v>
      </c>
      <c r="OOP68" s="934" t="s">
        <v>1540</v>
      </c>
      <c r="OOQ68" s="1301">
        <v>7020.0324780000001</v>
      </c>
      <c r="OOR68" s="1301">
        <v>4376.7257250000002</v>
      </c>
      <c r="OOS68" s="1301">
        <v>1725.8136460000001</v>
      </c>
      <c r="OOT68" s="1301">
        <v>367.17430999999999</v>
      </c>
      <c r="OOU68" s="1301">
        <v>550.31879700000002</v>
      </c>
      <c r="OOV68" s="1301">
        <v>4</v>
      </c>
      <c r="OOW68" s="1301">
        <v>0</v>
      </c>
      <c r="OOX68" s="1301">
        <v>0</v>
      </c>
      <c r="OOY68" s="1301">
        <v>0</v>
      </c>
      <c r="OOZ68" s="1301">
        <v>1287.1556330000001</v>
      </c>
      <c r="OPA68" s="1301">
        <v>460.21725600000002</v>
      </c>
      <c r="OPB68" s="1301">
        <v>-247.813694</v>
      </c>
      <c r="OPC68" s="1301">
        <v>-55.135730000000002</v>
      </c>
      <c r="OPD68" s="1301">
        <v>-170.31459599999999</v>
      </c>
      <c r="OPE68" s="934">
        <v>13</v>
      </c>
      <c r="OPF68" s="934" t="s">
        <v>1540</v>
      </c>
      <c r="OPG68" s="1301">
        <v>7020.0324780000001</v>
      </c>
      <c r="OPH68" s="1301">
        <v>4376.7257250000002</v>
      </c>
      <c r="OPI68" s="1301">
        <v>1725.8136460000001</v>
      </c>
      <c r="OPJ68" s="1301">
        <v>367.17430999999999</v>
      </c>
      <c r="OPK68" s="1301">
        <v>550.31879700000002</v>
      </c>
      <c r="OPL68" s="1301">
        <v>4</v>
      </c>
      <c r="OPM68" s="1301">
        <v>0</v>
      </c>
      <c r="OPN68" s="1301">
        <v>0</v>
      </c>
      <c r="OPO68" s="1301">
        <v>0</v>
      </c>
      <c r="OPP68" s="1301">
        <v>1287.1556330000001</v>
      </c>
      <c r="OPQ68" s="1301">
        <v>460.21725600000002</v>
      </c>
      <c r="OPR68" s="1301">
        <v>-247.813694</v>
      </c>
      <c r="OPS68" s="1301">
        <v>-55.135730000000002</v>
      </c>
      <c r="OPT68" s="1301">
        <v>-170.31459599999999</v>
      </c>
      <c r="OPU68" s="934">
        <v>13</v>
      </c>
      <c r="OPV68" s="934" t="s">
        <v>1540</v>
      </c>
      <c r="OPW68" s="1301">
        <v>7020.0324780000001</v>
      </c>
      <c r="OPX68" s="1301">
        <v>4376.7257250000002</v>
      </c>
      <c r="OPY68" s="1301">
        <v>1725.8136460000001</v>
      </c>
      <c r="OPZ68" s="1301">
        <v>367.17430999999999</v>
      </c>
      <c r="OQA68" s="1301">
        <v>550.31879700000002</v>
      </c>
      <c r="OQB68" s="1301">
        <v>4</v>
      </c>
      <c r="OQC68" s="1301">
        <v>0</v>
      </c>
      <c r="OQD68" s="1301">
        <v>0</v>
      </c>
      <c r="OQE68" s="1301">
        <v>0</v>
      </c>
      <c r="OQF68" s="1301">
        <v>1287.1556330000001</v>
      </c>
      <c r="OQG68" s="1301">
        <v>460.21725600000002</v>
      </c>
      <c r="OQH68" s="1301">
        <v>-247.813694</v>
      </c>
      <c r="OQI68" s="1301">
        <v>-55.135730000000002</v>
      </c>
      <c r="OQJ68" s="1301">
        <v>-170.31459599999999</v>
      </c>
      <c r="OQK68" s="934">
        <v>13</v>
      </c>
      <c r="OQL68" s="934" t="s">
        <v>1540</v>
      </c>
      <c r="OQM68" s="1301">
        <v>7020.0324780000001</v>
      </c>
      <c r="OQN68" s="1301">
        <v>4376.7257250000002</v>
      </c>
      <c r="OQO68" s="1301">
        <v>1725.8136460000001</v>
      </c>
      <c r="OQP68" s="1301">
        <v>367.17430999999999</v>
      </c>
      <c r="OQQ68" s="1301">
        <v>550.31879700000002</v>
      </c>
      <c r="OQR68" s="1301">
        <v>4</v>
      </c>
      <c r="OQS68" s="1301">
        <v>0</v>
      </c>
      <c r="OQT68" s="1301">
        <v>0</v>
      </c>
      <c r="OQU68" s="1301">
        <v>0</v>
      </c>
      <c r="OQV68" s="1301">
        <v>1287.1556330000001</v>
      </c>
      <c r="OQW68" s="1301">
        <v>460.21725600000002</v>
      </c>
      <c r="OQX68" s="1301">
        <v>-247.813694</v>
      </c>
      <c r="OQY68" s="1301">
        <v>-55.135730000000002</v>
      </c>
      <c r="OQZ68" s="1301">
        <v>-170.31459599999999</v>
      </c>
      <c r="ORA68" s="934">
        <v>13</v>
      </c>
      <c r="ORB68" s="934" t="s">
        <v>1540</v>
      </c>
      <c r="ORC68" s="1301">
        <v>7020.0324780000001</v>
      </c>
      <c r="ORD68" s="1301">
        <v>4376.7257250000002</v>
      </c>
      <c r="ORE68" s="1301">
        <v>1725.8136460000001</v>
      </c>
      <c r="ORF68" s="1301">
        <v>367.17430999999999</v>
      </c>
      <c r="ORG68" s="1301">
        <v>550.31879700000002</v>
      </c>
      <c r="ORH68" s="1301">
        <v>4</v>
      </c>
      <c r="ORI68" s="1301">
        <v>0</v>
      </c>
      <c r="ORJ68" s="1301">
        <v>0</v>
      </c>
      <c r="ORK68" s="1301">
        <v>0</v>
      </c>
      <c r="ORL68" s="1301">
        <v>1287.1556330000001</v>
      </c>
      <c r="ORM68" s="1301">
        <v>460.21725600000002</v>
      </c>
      <c r="ORN68" s="1301">
        <v>-247.813694</v>
      </c>
      <c r="ORO68" s="1301">
        <v>-55.135730000000002</v>
      </c>
      <c r="ORP68" s="1301">
        <v>-170.31459599999999</v>
      </c>
      <c r="ORQ68" s="934">
        <v>13</v>
      </c>
      <c r="ORR68" s="934" t="s">
        <v>1540</v>
      </c>
      <c r="ORS68" s="1301">
        <v>7020.0324780000001</v>
      </c>
      <c r="ORT68" s="1301">
        <v>4376.7257250000002</v>
      </c>
      <c r="ORU68" s="1301">
        <v>1725.8136460000001</v>
      </c>
      <c r="ORV68" s="1301">
        <v>367.17430999999999</v>
      </c>
      <c r="ORW68" s="1301">
        <v>550.31879700000002</v>
      </c>
      <c r="ORX68" s="1301">
        <v>4</v>
      </c>
      <c r="ORY68" s="1301">
        <v>0</v>
      </c>
      <c r="ORZ68" s="1301">
        <v>0</v>
      </c>
      <c r="OSA68" s="1301">
        <v>0</v>
      </c>
      <c r="OSB68" s="1301">
        <v>1287.1556330000001</v>
      </c>
      <c r="OSC68" s="1301">
        <v>460.21725600000002</v>
      </c>
      <c r="OSD68" s="1301">
        <v>-247.813694</v>
      </c>
      <c r="OSE68" s="1301">
        <v>-55.135730000000002</v>
      </c>
      <c r="OSF68" s="1301">
        <v>-170.31459599999999</v>
      </c>
      <c r="OSG68" s="934">
        <v>13</v>
      </c>
      <c r="OSH68" s="934" t="s">
        <v>1540</v>
      </c>
      <c r="OSI68" s="1301">
        <v>7020.0324780000001</v>
      </c>
      <c r="OSJ68" s="1301">
        <v>4376.7257250000002</v>
      </c>
      <c r="OSK68" s="1301">
        <v>1725.8136460000001</v>
      </c>
      <c r="OSL68" s="1301">
        <v>367.17430999999999</v>
      </c>
      <c r="OSM68" s="1301">
        <v>550.31879700000002</v>
      </c>
      <c r="OSN68" s="1301">
        <v>4</v>
      </c>
      <c r="OSO68" s="1301">
        <v>0</v>
      </c>
      <c r="OSP68" s="1301">
        <v>0</v>
      </c>
      <c r="OSQ68" s="1301">
        <v>0</v>
      </c>
      <c r="OSR68" s="1301">
        <v>1287.1556330000001</v>
      </c>
      <c r="OSS68" s="1301">
        <v>460.21725600000002</v>
      </c>
      <c r="OST68" s="1301">
        <v>-247.813694</v>
      </c>
      <c r="OSU68" s="1301">
        <v>-55.135730000000002</v>
      </c>
      <c r="OSV68" s="1301">
        <v>-170.31459599999999</v>
      </c>
      <c r="OSW68" s="934">
        <v>13</v>
      </c>
      <c r="OSX68" s="934" t="s">
        <v>1540</v>
      </c>
      <c r="OSY68" s="1301">
        <v>7020.0324780000001</v>
      </c>
      <c r="OSZ68" s="1301">
        <v>4376.7257250000002</v>
      </c>
      <c r="OTA68" s="1301">
        <v>1725.8136460000001</v>
      </c>
      <c r="OTB68" s="1301">
        <v>367.17430999999999</v>
      </c>
      <c r="OTC68" s="1301">
        <v>550.31879700000002</v>
      </c>
      <c r="OTD68" s="1301">
        <v>4</v>
      </c>
      <c r="OTE68" s="1301">
        <v>0</v>
      </c>
      <c r="OTF68" s="1301">
        <v>0</v>
      </c>
      <c r="OTG68" s="1301">
        <v>0</v>
      </c>
      <c r="OTH68" s="1301">
        <v>1287.1556330000001</v>
      </c>
      <c r="OTI68" s="1301">
        <v>460.21725600000002</v>
      </c>
      <c r="OTJ68" s="1301">
        <v>-247.813694</v>
      </c>
      <c r="OTK68" s="1301">
        <v>-55.135730000000002</v>
      </c>
      <c r="OTL68" s="1301">
        <v>-170.31459599999999</v>
      </c>
      <c r="OTM68" s="934">
        <v>13</v>
      </c>
      <c r="OTN68" s="934" t="s">
        <v>1540</v>
      </c>
      <c r="OTO68" s="1301">
        <v>7020.0324780000001</v>
      </c>
      <c r="OTP68" s="1301">
        <v>4376.7257250000002</v>
      </c>
      <c r="OTQ68" s="1301">
        <v>1725.8136460000001</v>
      </c>
      <c r="OTR68" s="1301">
        <v>367.17430999999999</v>
      </c>
      <c r="OTS68" s="1301">
        <v>550.31879700000002</v>
      </c>
      <c r="OTT68" s="1301">
        <v>4</v>
      </c>
      <c r="OTU68" s="1301">
        <v>0</v>
      </c>
      <c r="OTV68" s="1301">
        <v>0</v>
      </c>
      <c r="OTW68" s="1301">
        <v>0</v>
      </c>
      <c r="OTX68" s="1301">
        <v>1287.1556330000001</v>
      </c>
      <c r="OTY68" s="1301">
        <v>460.21725600000002</v>
      </c>
      <c r="OTZ68" s="1301">
        <v>-247.813694</v>
      </c>
      <c r="OUA68" s="1301">
        <v>-55.135730000000002</v>
      </c>
      <c r="OUB68" s="1301">
        <v>-170.31459599999999</v>
      </c>
      <c r="OUC68" s="934">
        <v>13</v>
      </c>
      <c r="OUD68" s="934" t="s">
        <v>1540</v>
      </c>
      <c r="OUE68" s="1301">
        <v>7020.0324780000001</v>
      </c>
      <c r="OUF68" s="1301">
        <v>4376.7257250000002</v>
      </c>
      <c r="OUG68" s="1301">
        <v>1725.8136460000001</v>
      </c>
      <c r="OUH68" s="1301">
        <v>367.17430999999999</v>
      </c>
      <c r="OUI68" s="1301">
        <v>550.31879700000002</v>
      </c>
      <c r="OUJ68" s="1301">
        <v>4</v>
      </c>
      <c r="OUK68" s="1301">
        <v>0</v>
      </c>
      <c r="OUL68" s="1301">
        <v>0</v>
      </c>
      <c r="OUM68" s="1301">
        <v>0</v>
      </c>
      <c r="OUN68" s="1301">
        <v>1287.1556330000001</v>
      </c>
      <c r="OUO68" s="1301">
        <v>460.21725600000002</v>
      </c>
      <c r="OUP68" s="1301">
        <v>-247.813694</v>
      </c>
      <c r="OUQ68" s="1301">
        <v>-55.135730000000002</v>
      </c>
      <c r="OUR68" s="1301">
        <v>-170.31459599999999</v>
      </c>
      <c r="OUS68" s="934">
        <v>13</v>
      </c>
      <c r="OUT68" s="934" t="s">
        <v>1540</v>
      </c>
      <c r="OUU68" s="1301">
        <v>7020.0324780000001</v>
      </c>
      <c r="OUV68" s="1301">
        <v>4376.7257250000002</v>
      </c>
      <c r="OUW68" s="1301">
        <v>1725.8136460000001</v>
      </c>
      <c r="OUX68" s="1301">
        <v>367.17430999999999</v>
      </c>
      <c r="OUY68" s="1301">
        <v>550.31879700000002</v>
      </c>
      <c r="OUZ68" s="1301">
        <v>4</v>
      </c>
      <c r="OVA68" s="1301">
        <v>0</v>
      </c>
      <c r="OVB68" s="1301">
        <v>0</v>
      </c>
      <c r="OVC68" s="1301">
        <v>0</v>
      </c>
      <c r="OVD68" s="1301">
        <v>1287.1556330000001</v>
      </c>
      <c r="OVE68" s="1301">
        <v>460.21725600000002</v>
      </c>
      <c r="OVF68" s="1301">
        <v>-247.813694</v>
      </c>
      <c r="OVG68" s="1301">
        <v>-55.135730000000002</v>
      </c>
      <c r="OVH68" s="1301">
        <v>-170.31459599999999</v>
      </c>
      <c r="OVI68" s="934">
        <v>13</v>
      </c>
      <c r="OVJ68" s="934" t="s">
        <v>1540</v>
      </c>
      <c r="OVK68" s="1301">
        <v>7020.0324780000001</v>
      </c>
      <c r="OVL68" s="1301">
        <v>4376.7257250000002</v>
      </c>
      <c r="OVM68" s="1301">
        <v>1725.8136460000001</v>
      </c>
      <c r="OVN68" s="1301">
        <v>367.17430999999999</v>
      </c>
      <c r="OVO68" s="1301">
        <v>550.31879700000002</v>
      </c>
      <c r="OVP68" s="1301">
        <v>4</v>
      </c>
      <c r="OVQ68" s="1301">
        <v>0</v>
      </c>
      <c r="OVR68" s="1301">
        <v>0</v>
      </c>
      <c r="OVS68" s="1301">
        <v>0</v>
      </c>
      <c r="OVT68" s="1301">
        <v>1287.1556330000001</v>
      </c>
      <c r="OVU68" s="1301">
        <v>460.21725600000002</v>
      </c>
      <c r="OVV68" s="1301">
        <v>-247.813694</v>
      </c>
      <c r="OVW68" s="1301">
        <v>-55.135730000000002</v>
      </c>
      <c r="OVX68" s="1301">
        <v>-170.31459599999999</v>
      </c>
      <c r="OVY68" s="934">
        <v>13</v>
      </c>
      <c r="OVZ68" s="934" t="s">
        <v>1540</v>
      </c>
      <c r="OWA68" s="1301">
        <v>7020.0324780000001</v>
      </c>
      <c r="OWB68" s="1301">
        <v>4376.7257250000002</v>
      </c>
      <c r="OWC68" s="1301">
        <v>1725.8136460000001</v>
      </c>
      <c r="OWD68" s="1301">
        <v>367.17430999999999</v>
      </c>
      <c r="OWE68" s="1301">
        <v>550.31879700000002</v>
      </c>
      <c r="OWF68" s="1301">
        <v>4</v>
      </c>
      <c r="OWG68" s="1301">
        <v>0</v>
      </c>
      <c r="OWH68" s="1301">
        <v>0</v>
      </c>
      <c r="OWI68" s="1301">
        <v>0</v>
      </c>
      <c r="OWJ68" s="1301">
        <v>1287.1556330000001</v>
      </c>
      <c r="OWK68" s="1301">
        <v>460.21725600000002</v>
      </c>
      <c r="OWL68" s="1301">
        <v>-247.813694</v>
      </c>
      <c r="OWM68" s="1301">
        <v>-55.135730000000002</v>
      </c>
      <c r="OWN68" s="1301">
        <v>-170.31459599999999</v>
      </c>
      <c r="OWO68" s="934">
        <v>13</v>
      </c>
      <c r="OWP68" s="934" t="s">
        <v>1540</v>
      </c>
      <c r="OWQ68" s="1301">
        <v>7020.0324780000001</v>
      </c>
      <c r="OWR68" s="1301">
        <v>4376.7257250000002</v>
      </c>
      <c r="OWS68" s="1301">
        <v>1725.8136460000001</v>
      </c>
      <c r="OWT68" s="1301">
        <v>367.17430999999999</v>
      </c>
      <c r="OWU68" s="1301">
        <v>550.31879700000002</v>
      </c>
      <c r="OWV68" s="1301">
        <v>4</v>
      </c>
      <c r="OWW68" s="1301">
        <v>0</v>
      </c>
      <c r="OWX68" s="1301">
        <v>0</v>
      </c>
      <c r="OWY68" s="1301">
        <v>0</v>
      </c>
      <c r="OWZ68" s="1301">
        <v>1287.1556330000001</v>
      </c>
      <c r="OXA68" s="1301">
        <v>460.21725600000002</v>
      </c>
      <c r="OXB68" s="1301">
        <v>-247.813694</v>
      </c>
      <c r="OXC68" s="1301">
        <v>-55.135730000000002</v>
      </c>
      <c r="OXD68" s="1301">
        <v>-170.31459599999999</v>
      </c>
      <c r="OXE68" s="934">
        <v>13</v>
      </c>
      <c r="OXF68" s="934" t="s">
        <v>1540</v>
      </c>
      <c r="OXG68" s="1301">
        <v>7020.0324780000001</v>
      </c>
      <c r="OXH68" s="1301">
        <v>4376.7257250000002</v>
      </c>
      <c r="OXI68" s="1301">
        <v>1725.8136460000001</v>
      </c>
      <c r="OXJ68" s="1301">
        <v>367.17430999999999</v>
      </c>
      <c r="OXK68" s="1301">
        <v>550.31879700000002</v>
      </c>
      <c r="OXL68" s="1301">
        <v>4</v>
      </c>
      <c r="OXM68" s="1301">
        <v>0</v>
      </c>
      <c r="OXN68" s="1301">
        <v>0</v>
      </c>
      <c r="OXO68" s="1301">
        <v>0</v>
      </c>
      <c r="OXP68" s="1301">
        <v>1287.1556330000001</v>
      </c>
      <c r="OXQ68" s="1301">
        <v>460.21725600000002</v>
      </c>
      <c r="OXR68" s="1301">
        <v>-247.813694</v>
      </c>
      <c r="OXS68" s="1301">
        <v>-55.135730000000002</v>
      </c>
      <c r="OXT68" s="1301">
        <v>-170.31459599999999</v>
      </c>
      <c r="OXU68" s="934">
        <v>13</v>
      </c>
      <c r="OXV68" s="934" t="s">
        <v>1540</v>
      </c>
      <c r="OXW68" s="1301">
        <v>7020.0324780000001</v>
      </c>
      <c r="OXX68" s="1301">
        <v>4376.7257250000002</v>
      </c>
      <c r="OXY68" s="1301">
        <v>1725.8136460000001</v>
      </c>
      <c r="OXZ68" s="1301">
        <v>367.17430999999999</v>
      </c>
      <c r="OYA68" s="1301">
        <v>550.31879700000002</v>
      </c>
      <c r="OYB68" s="1301">
        <v>4</v>
      </c>
      <c r="OYC68" s="1301">
        <v>0</v>
      </c>
      <c r="OYD68" s="1301">
        <v>0</v>
      </c>
      <c r="OYE68" s="1301">
        <v>0</v>
      </c>
      <c r="OYF68" s="1301">
        <v>1287.1556330000001</v>
      </c>
      <c r="OYG68" s="1301">
        <v>460.21725600000002</v>
      </c>
      <c r="OYH68" s="1301">
        <v>-247.813694</v>
      </c>
      <c r="OYI68" s="1301">
        <v>-55.135730000000002</v>
      </c>
      <c r="OYJ68" s="1301">
        <v>-170.31459599999999</v>
      </c>
      <c r="OYK68" s="934">
        <v>13</v>
      </c>
      <c r="OYL68" s="934" t="s">
        <v>1540</v>
      </c>
      <c r="OYM68" s="1301">
        <v>7020.0324780000001</v>
      </c>
      <c r="OYN68" s="1301">
        <v>4376.7257250000002</v>
      </c>
      <c r="OYO68" s="1301">
        <v>1725.8136460000001</v>
      </c>
      <c r="OYP68" s="1301">
        <v>367.17430999999999</v>
      </c>
      <c r="OYQ68" s="1301">
        <v>550.31879700000002</v>
      </c>
      <c r="OYR68" s="1301">
        <v>4</v>
      </c>
      <c r="OYS68" s="1301">
        <v>0</v>
      </c>
      <c r="OYT68" s="1301">
        <v>0</v>
      </c>
      <c r="OYU68" s="1301">
        <v>0</v>
      </c>
      <c r="OYV68" s="1301">
        <v>1287.1556330000001</v>
      </c>
      <c r="OYW68" s="1301">
        <v>460.21725600000002</v>
      </c>
      <c r="OYX68" s="1301">
        <v>-247.813694</v>
      </c>
      <c r="OYY68" s="1301">
        <v>-55.135730000000002</v>
      </c>
      <c r="OYZ68" s="1301">
        <v>-170.31459599999999</v>
      </c>
      <c r="OZA68" s="934">
        <v>13</v>
      </c>
      <c r="OZB68" s="934" t="s">
        <v>1540</v>
      </c>
      <c r="OZC68" s="1301">
        <v>7020.0324780000001</v>
      </c>
      <c r="OZD68" s="1301">
        <v>4376.7257250000002</v>
      </c>
      <c r="OZE68" s="1301">
        <v>1725.8136460000001</v>
      </c>
      <c r="OZF68" s="1301">
        <v>367.17430999999999</v>
      </c>
      <c r="OZG68" s="1301">
        <v>550.31879700000002</v>
      </c>
      <c r="OZH68" s="1301">
        <v>4</v>
      </c>
      <c r="OZI68" s="1301">
        <v>0</v>
      </c>
      <c r="OZJ68" s="1301">
        <v>0</v>
      </c>
      <c r="OZK68" s="1301">
        <v>0</v>
      </c>
      <c r="OZL68" s="1301">
        <v>1287.1556330000001</v>
      </c>
      <c r="OZM68" s="1301">
        <v>460.21725600000002</v>
      </c>
      <c r="OZN68" s="1301">
        <v>-247.813694</v>
      </c>
      <c r="OZO68" s="1301">
        <v>-55.135730000000002</v>
      </c>
      <c r="OZP68" s="1301">
        <v>-170.31459599999999</v>
      </c>
      <c r="OZQ68" s="934">
        <v>13</v>
      </c>
      <c r="OZR68" s="934" t="s">
        <v>1540</v>
      </c>
      <c r="OZS68" s="1301">
        <v>7020.0324780000001</v>
      </c>
      <c r="OZT68" s="1301">
        <v>4376.7257250000002</v>
      </c>
      <c r="OZU68" s="1301">
        <v>1725.8136460000001</v>
      </c>
      <c r="OZV68" s="1301">
        <v>367.17430999999999</v>
      </c>
      <c r="OZW68" s="1301">
        <v>550.31879700000002</v>
      </c>
      <c r="OZX68" s="1301">
        <v>4</v>
      </c>
      <c r="OZY68" s="1301">
        <v>0</v>
      </c>
      <c r="OZZ68" s="1301">
        <v>0</v>
      </c>
      <c r="PAA68" s="1301">
        <v>0</v>
      </c>
      <c r="PAB68" s="1301">
        <v>1287.1556330000001</v>
      </c>
      <c r="PAC68" s="1301">
        <v>460.21725600000002</v>
      </c>
      <c r="PAD68" s="1301">
        <v>-247.813694</v>
      </c>
      <c r="PAE68" s="1301">
        <v>-55.135730000000002</v>
      </c>
      <c r="PAF68" s="1301">
        <v>-170.31459599999999</v>
      </c>
      <c r="PAG68" s="934">
        <v>13</v>
      </c>
      <c r="PAH68" s="934" t="s">
        <v>1540</v>
      </c>
      <c r="PAI68" s="1301">
        <v>7020.0324780000001</v>
      </c>
      <c r="PAJ68" s="1301">
        <v>4376.7257250000002</v>
      </c>
      <c r="PAK68" s="1301">
        <v>1725.8136460000001</v>
      </c>
      <c r="PAL68" s="1301">
        <v>367.17430999999999</v>
      </c>
      <c r="PAM68" s="1301">
        <v>550.31879700000002</v>
      </c>
      <c r="PAN68" s="1301">
        <v>4</v>
      </c>
      <c r="PAO68" s="1301">
        <v>0</v>
      </c>
      <c r="PAP68" s="1301">
        <v>0</v>
      </c>
      <c r="PAQ68" s="1301">
        <v>0</v>
      </c>
      <c r="PAR68" s="1301">
        <v>1287.1556330000001</v>
      </c>
      <c r="PAS68" s="1301">
        <v>460.21725600000002</v>
      </c>
      <c r="PAT68" s="1301">
        <v>-247.813694</v>
      </c>
      <c r="PAU68" s="1301">
        <v>-55.135730000000002</v>
      </c>
      <c r="PAV68" s="1301">
        <v>-170.31459599999999</v>
      </c>
      <c r="PAW68" s="934">
        <v>13</v>
      </c>
      <c r="PAX68" s="934" t="s">
        <v>1540</v>
      </c>
      <c r="PAY68" s="1301">
        <v>7020.0324780000001</v>
      </c>
      <c r="PAZ68" s="1301">
        <v>4376.7257250000002</v>
      </c>
      <c r="PBA68" s="1301">
        <v>1725.8136460000001</v>
      </c>
      <c r="PBB68" s="1301">
        <v>367.17430999999999</v>
      </c>
      <c r="PBC68" s="1301">
        <v>550.31879700000002</v>
      </c>
      <c r="PBD68" s="1301">
        <v>4</v>
      </c>
      <c r="PBE68" s="1301">
        <v>0</v>
      </c>
      <c r="PBF68" s="1301">
        <v>0</v>
      </c>
      <c r="PBG68" s="1301">
        <v>0</v>
      </c>
      <c r="PBH68" s="1301">
        <v>1287.1556330000001</v>
      </c>
      <c r="PBI68" s="1301">
        <v>460.21725600000002</v>
      </c>
      <c r="PBJ68" s="1301">
        <v>-247.813694</v>
      </c>
      <c r="PBK68" s="1301">
        <v>-55.135730000000002</v>
      </c>
      <c r="PBL68" s="1301">
        <v>-170.31459599999999</v>
      </c>
      <c r="PBM68" s="934">
        <v>13</v>
      </c>
      <c r="PBN68" s="934" t="s">
        <v>1540</v>
      </c>
      <c r="PBO68" s="1301">
        <v>7020.0324780000001</v>
      </c>
      <c r="PBP68" s="1301">
        <v>4376.7257250000002</v>
      </c>
      <c r="PBQ68" s="1301">
        <v>1725.8136460000001</v>
      </c>
      <c r="PBR68" s="1301">
        <v>367.17430999999999</v>
      </c>
      <c r="PBS68" s="1301">
        <v>550.31879700000002</v>
      </c>
      <c r="PBT68" s="1301">
        <v>4</v>
      </c>
      <c r="PBU68" s="1301">
        <v>0</v>
      </c>
      <c r="PBV68" s="1301">
        <v>0</v>
      </c>
      <c r="PBW68" s="1301">
        <v>0</v>
      </c>
      <c r="PBX68" s="1301">
        <v>1287.1556330000001</v>
      </c>
      <c r="PBY68" s="1301">
        <v>460.21725600000002</v>
      </c>
      <c r="PBZ68" s="1301">
        <v>-247.813694</v>
      </c>
      <c r="PCA68" s="1301">
        <v>-55.135730000000002</v>
      </c>
      <c r="PCB68" s="1301">
        <v>-170.31459599999999</v>
      </c>
      <c r="PCC68" s="934">
        <v>13</v>
      </c>
      <c r="PCD68" s="934" t="s">
        <v>1540</v>
      </c>
      <c r="PCE68" s="1301">
        <v>7020.0324780000001</v>
      </c>
      <c r="PCF68" s="1301">
        <v>4376.7257250000002</v>
      </c>
      <c r="PCG68" s="1301">
        <v>1725.8136460000001</v>
      </c>
      <c r="PCH68" s="1301">
        <v>367.17430999999999</v>
      </c>
      <c r="PCI68" s="1301">
        <v>550.31879700000002</v>
      </c>
      <c r="PCJ68" s="1301">
        <v>4</v>
      </c>
      <c r="PCK68" s="1301">
        <v>0</v>
      </c>
      <c r="PCL68" s="1301">
        <v>0</v>
      </c>
      <c r="PCM68" s="1301">
        <v>0</v>
      </c>
      <c r="PCN68" s="1301">
        <v>1287.1556330000001</v>
      </c>
      <c r="PCO68" s="1301">
        <v>460.21725600000002</v>
      </c>
      <c r="PCP68" s="1301">
        <v>-247.813694</v>
      </c>
      <c r="PCQ68" s="1301">
        <v>-55.135730000000002</v>
      </c>
      <c r="PCR68" s="1301">
        <v>-170.31459599999999</v>
      </c>
      <c r="PCS68" s="934">
        <v>13</v>
      </c>
      <c r="PCT68" s="934" t="s">
        <v>1540</v>
      </c>
      <c r="PCU68" s="1301">
        <v>7020.0324780000001</v>
      </c>
      <c r="PCV68" s="1301">
        <v>4376.7257250000002</v>
      </c>
      <c r="PCW68" s="1301">
        <v>1725.8136460000001</v>
      </c>
      <c r="PCX68" s="1301">
        <v>367.17430999999999</v>
      </c>
      <c r="PCY68" s="1301">
        <v>550.31879700000002</v>
      </c>
      <c r="PCZ68" s="1301">
        <v>4</v>
      </c>
      <c r="PDA68" s="1301">
        <v>0</v>
      </c>
      <c r="PDB68" s="1301">
        <v>0</v>
      </c>
      <c r="PDC68" s="1301">
        <v>0</v>
      </c>
      <c r="PDD68" s="1301">
        <v>1287.1556330000001</v>
      </c>
      <c r="PDE68" s="1301">
        <v>460.21725600000002</v>
      </c>
      <c r="PDF68" s="1301">
        <v>-247.813694</v>
      </c>
      <c r="PDG68" s="1301">
        <v>-55.135730000000002</v>
      </c>
      <c r="PDH68" s="1301">
        <v>-170.31459599999999</v>
      </c>
      <c r="PDI68" s="934">
        <v>13</v>
      </c>
      <c r="PDJ68" s="934" t="s">
        <v>1540</v>
      </c>
      <c r="PDK68" s="1301">
        <v>7020.0324780000001</v>
      </c>
      <c r="PDL68" s="1301">
        <v>4376.7257250000002</v>
      </c>
      <c r="PDM68" s="1301">
        <v>1725.8136460000001</v>
      </c>
      <c r="PDN68" s="1301">
        <v>367.17430999999999</v>
      </c>
      <c r="PDO68" s="1301">
        <v>550.31879700000002</v>
      </c>
      <c r="PDP68" s="1301">
        <v>4</v>
      </c>
      <c r="PDQ68" s="1301">
        <v>0</v>
      </c>
      <c r="PDR68" s="1301">
        <v>0</v>
      </c>
      <c r="PDS68" s="1301">
        <v>0</v>
      </c>
      <c r="PDT68" s="1301">
        <v>1287.1556330000001</v>
      </c>
      <c r="PDU68" s="1301">
        <v>460.21725600000002</v>
      </c>
      <c r="PDV68" s="1301">
        <v>-247.813694</v>
      </c>
      <c r="PDW68" s="1301">
        <v>-55.135730000000002</v>
      </c>
      <c r="PDX68" s="1301">
        <v>-170.31459599999999</v>
      </c>
      <c r="PDY68" s="934">
        <v>13</v>
      </c>
      <c r="PDZ68" s="934" t="s">
        <v>1540</v>
      </c>
      <c r="PEA68" s="1301">
        <v>7020.0324780000001</v>
      </c>
      <c r="PEB68" s="1301">
        <v>4376.7257250000002</v>
      </c>
      <c r="PEC68" s="1301">
        <v>1725.8136460000001</v>
      </c>
      <c r="PED68" s="1301">
        <v>367.17430999999999</v>
      </c>
      <c r="PEE68" s="1301">
        <v>550.31879700000002</v>
      </c>
      <c r="PEF68" s="1301">
        <v>4</v>
      </c>
      <c r="PEG68" s="1301">
        <v>0</v>
      </c>
      <c r="PEH68" s="1301">
        <v>0</v>
      </c>
      <c r="PEI68" s="1301">
        <v>0</v>
      </c>
      <c r="PEJ68" s="1301">
        <v>1287.1556330000001</v>
      </c>
      <c r="PEK68" s="1301">
        <v>460.21725600000002</v>
      </c>
      <c r="PEL68" s="1301">
        <v>-247.813694</v>
      </c>
      <c r="PEM68" s="1301">
        <v>-55.135730000000002</v>
      </c>
      <c r="PEN68" s="1301">
        <v>-170.31459599999999</v>
      </c>
      <c r="PEO68" s="934">
        <v>13</v>
      </c>
      <c r="PEP68" s="934" t="s">
        <v>1540</v>
      </c>
      <c r="PEQ68" s="1301">
        <v>7020.0324780000001</v>
      </c>
      <c r="PER68" s="1301">
        <v>4376.7257250000002</v>
      </c>
      <c r="PES68" s="1301">
        <v>1725.8136460000001</v>
      </c>
      <c r="PET68" s="1301">
        <v>367.17430999999999</v>
      </c>
      <c r="PEU68" s="1301">
        <v>550.31879700000002</v>
      </c>
      <c r="PEV68" s="1301">
        <v>4</v>
      </c>
      <c r="PEW68" s="1301">
        <v>0</v>
      </c>
      <c r="PEX68" s="1301">
        <v>0</v>
      </c>
      <c r="PEY68" s="1301">
        <v>0</v>
      </c>
      <c r="PEZ68" s="1301">
        <v>1287.1556330000001</v>
      </c>
      <c r="PFA68" s="1301">
        <v>460.21725600000002</v>
      </c>
      <c r="PFB68" s="1301">
        <v>-247.813694</v>
      </c>
      <c r="PFC68" s="1301">
        <v>-55.135730000000002</v>
      </c>
      <c r="PFD68" s="1301">
        <v>-170.31459599999999</v>
      </c>
      <c r="PFE68" s="934">
        <v>13</v>
      </c>
      <c r="PFF68" s="934" t="s">
        <v>1540</v>
      </c>
      <c r="PFG68" s="1301">
        <v>7020.0324780000001</v>
      </c>
      <c r="PFH68" s="1301">
        <v>4376.7257250000002</v>
      </c>
      <c r="PFI68" s="1301">
        <v>1725.8136460000001</v>
      </c>
      <c r="PFJ68" s="1301">
        <v>367.17430999999999</v>
      </c>
      <c r="PFK68" s="1301">
        <v>550.31879700000002</v>
      </c>
      <c r="PFL68" s="1301">
        <v>4</v>
      </c>
      <c r="PFM68" s="1301">
        <v>0</v>
      </c>
      <c r="PFN68" s="1301">
        <v>0</v>
      </c>
      <c r="PFO68" s="1301">
        <v>0</v>
      </c>
      <c r="PFP68" s="1301">
        <v>1287.1556330000001</v>
      </c>
      <c r="PFQ68" s="1301">
        <v>460.21725600000002</v>
      </c>
      <c r="PFR68" s="1301">
        <v>-247.813694</v>
      </c>
      <c r="PFS68" s="1301">
        <v>-55.135730000000002</v>
      </c>
      <c r="PFT68" s="1301">
        <v>-170.31459599999999</v>
      </c>
      <c r="PFU68" s="934">
        <v>13</v>
      </c>
      <c r="PFV68" s="934" t="s">
        <v>1540</v>
      </c>
      <c r="PFW68" s="1301">
        <v>7020.0324780000001</v>
      </c>
      <c r="PFX68" s="1301">
        <v>4376.7257250000002</v>
      </c>
      <c r="PFY68" s="1301">
        <v>1725.8136460000001</v>
      </c>
      <c r="PFZ68" s="1301">
        <v>367.17430999999999</v>
      </c>
      <c r="PGA68" s="1301">
        <v>550.31879700000002</v>
      </c>
      <c r="PGB68" s="1301">
        <v>4</v>
      </c>
      <c r="PGC68" s="1301">
        <v>0</v>
      </c>
      <c r="PGD68" s="1301">
        <v>0</v>
      </c>
      <c r="PGE68" s="1301">
        <v>0</v>
      </c>
      <c r="PGF68" s="1301">
        <v>1287.1556330000001</v>
      </c>
      <c r="PGG68" s="1301">
        <v>460.21725600000002</v>
      </c>
      <c r="PGH68" s="1301">
        <v>-247.813694</v>
      </c>
      <c r="PGI68" s="1301">
        <v>-55.135730000000002</v>
      </c>
      <c r="PGJ68" s="1301">
        <v>-170.31459599999999</v>
      </c>
      <c r="PGK68" s="934">
        <v>13</v>
      </c>
      <c r="PGL68" s="934" t="s">
        <v>1540</v>
      </c>
      <c r="PGM68" s="1301">
        <v>7020.0324780000001</v>
      </c>
      <c r="PGN68" s="1301">
        <v>4376.7257250000002</v>
      </c>
      <c r="PGO68" s="1301">
        <v>1725.8136460000001</v>
      </c>
      <c r="PGP68" s="1301">
        <v>367.17430999999999</v>
      </c>
      <c r="PGQ68" s="1301">
        <v>550.31879700000002</v>
      </c>
      <c r="PGR68" s="1301">
        <v>4</v>
      </c>
      <c r="PGS68" s="1301">
        <v>0</v>
      </c>
      <c r="PGT68" s="1301">
        <v>0</v>
      </c>
      <c r="PGU68" s="1301">
        <v>0</v>
      </c>
      <c r="PGV68" s="1301">
        <v>1287.1556330000001</v>
      </c>
      <c r="PGW68" s="1301">
        <v>460.21725600000002</v>
      </c>
      <c r="PGX68" s="1301">
        <v>-247.813694</v>
      </c>
      <c r="PGY68" s="1301">
        <v>-55.135730000000002</v>
      </c>
      <c r="PGZ68" s="1301">
        <v>-170.31459599999999</v>
      </c>
      <c r="PHA68" s="934">
        <v>13</v>
      </c>
      <c r="PHB68" s="934" t="s">
        <v>1540</v>
      </c>
      <c r="PHC68" s="1301">
        <v>7020.0324780000001</v>
      </c>
      <c r="PHD68" s="1301">
        <v>4376.7257250000002</v>
      </c>
      <c r="PHE68" s="1301">
        <v>1725.8136460000001</v>
      </c>
      <c r="PHF68" s="1301">
        <v>367.17430999999999</v>
      </c>
      <c r="PHG68" s="1301">
        <v>550.31879700000002</v>
      </c>
      <c r="PHH68" s="1301">
        <v>4</v>
      </c>
      <c r="PHI68" s="1301">
        <v>0</v>
      </c>
      <c r="PHJ68" s="1301">
        <v>0</v>
      </c>
      <c r="PHK68" s="1301">
        <v>0</v>
      </c>
      <c r="PHL68" s="1301">
        <v>1287.1556330000001</v>
      </c>
      <c r="PHM68" s="1301">
        <v>460.21725600000002</v>
      </c>
      <c r="PHN68" s="1301">
        <v>-247.813694</v>
      </c>
      <c r="PHO68" s="1301">
        <v>-55.135730000000002</v>
      </c>
      <c r="PHP68" s="1301">
        <v>-170.31459599999999</v>
      </c>
      <c r="PHQ68" s="934">
        <v>13</v>
      </c>
      <c r="PHR68" s="934" t="s">
        <v>1540</v>
      </c>
      <c r="PHS68" s="1301">
        <v>7020.0324780000001</v>
      </c>
      <c r="PHT68" s="1301">
        <v>4376.7257250000002</v>
      </c>
      <c r="PHU68" s="1301">
        <v>1725.8136460000001</v>
      </c>
      <c r="PHV68" s="1301">
        <v>367.17430999999999</v>
      </c>
      <c r="PHW68" s="1301">
        <v>550.31879700000002</v>
      </c>
      <c r="PHX68" s="1301">
        <v>4</v>
      </c>
      <c r="PHY68" s="1301">
        <v>0</v>
      </c>
      <c r="PHZ68" s="1301">
        <v>0</v>
      </c>
      <c r="PIA68" s="1301">
        <v>0</v>
      </c>
      <c r="PIB68" s="1301">
        <v>1287.1556330000001</v>
      </c>
      <c r="PIC68" s="1301">
        <v>460.21725600000002</v>
      </c>
      <c r="PID68" s="1301">
        <v>-247.813694</v>
      </c>
      <c r="PIE68" s="1301">
        <v>-55.135730000000002</v>
      </c>
      <c r="PIF68" s="1301">
        <v>-170.31459599999999</v>
      </c>
      <c r="PIG68" s="934">
        <v>13</v>
      </c>
      <c r="PIH68" s="934" t="s">
        <v>1540</v>
      </c>
      <c r="PII68" s="1301">
        <v>7020.0324780000001</v>
      </c>
      <c r="PIJ68" s="1301">
        <v>4376.7257250000002</v>
      </c>
      <c r="PIK68" s="1301">
        <v>1725.8136460000001</v>
      </c>
      <c r="PIL68" s="1301">
        <v>367.17430999999999</v>
      </c>
      <c r="PIM68" s="1301">
        <v>550.31879700000002</v>
      </c>
      <c r="PIN68" s="1301">
        <v>4</v>
      </c>
      <c r="PIO68" s="1301">
        <v>0</v>
      </c>
      <c r="PIP68" s="1301">
        <v>0</v>
      </c>
      <c r="PIQ68" s="1301">
        <v>0</v>
      </c>
      <c r="PIR68" s="1301">
        <v>1287.1556330000001</v>
      </c>
      <c r="PIS68" s="1301">
        <v>460.21725600000002</v>
      </c>
      <c r="PIT68" s="1301">
        <v>-247.813694</v>
      </c>
      <c r="PIU68" s="1301">
        <v>-55.135730000000002</v>
      </c>
      <c r="PIV68" s="1301">
        <v>-170.31459599999999</v>
      </c>
      <c r="PIW68" s="934">
        <v>13</v>
      </c>
      <c r="PIX68" s="934" t="s">
        <v>1540</v>
      </c>
      <c r="PIY68" s="1301">
        <v>7020.0324780000001</v>
      </c>
      <c r="PIZ68" s="1301">
        <v>4376.7257250000002</v>
      </c>
      <c r="PJA68" s="1301">
        <v>1725.8136460000001</v>
      </c>
      <c r="PJB68" s="1301">
        <v>367.17430999999999</v>
      </c>
      <c r="PJC68" s="1301">
        <v>550.31879700000002</v>
      </c>
      <c r="PJD68" s="1301">
        <v>4</v>
      </c>
      <c r="PJE68" s="1301">
        <v>0</v>
      </c>
      <c r="PJF68" s="1301">
        <v>0</v>
      </c>
      <c r="PJG68" s="1301">
        <v>0</v>
      </c>
      <c r="PJH68" s="1301">
        <v>1287.1556330000001</v>
      </c>
      <c r="PJI68" s="1301">
        <v>460.21725600000002</v>
      </c>
      <c r="PJJ68" s="1301">
        <v>-247.813694</v>
      </c>
      <c r="PJK68" s="1301">
        <v>-55.135730000000002</v>
      </c>
      <c r="PJL68" s="1301">
        <v>-170.31459599999999</v>
      </c>
      <c r="PJM68" s="934">
        <v>13</v>
      </c>
      <c r="PJN68" s="934" t="s">
        <v>1540</v>
      </c>
      <c r="PJO68" s="1301">
        <v>7020.0324780000001</v>
      </c>
      <c r="PJP68" s="1301">
        <v>4376.7257250000002</v>
      </c>
      <c r="PJQ68" s="1301">
        <v>1725.8136460000001</v>
      </c>
      <c r="PJR68" s="1301">
        <v>367.17430999999999</v>
      </c>
      <c r="PJS68" s="1301">
        <v>550.31879700000002</v>
      </c>
      <c r="PJT68" s="1301">
        <v>4</v>
      </c>
      <c r="PJU68" s="1301">
        <v>0</v>
      </c>
      <c r="PJV68" s="1301">
        <v>0</v>
      </c>
      <c r="PJW68" s="1301">
        <v>0</v>
      </c>
      <c r="PJX68" s="1301">
        <v>1287.1556330000001</v>
      </c>
      <c r="PJY68" s="1301">
        <v>460.21725600000002</v>
      </c>
      <c r="PJZ68" s="1301">
        <v>-247.813694</v>
      </c>
      <c r="PKA68" s="1301">
        <v>-55.135730000000002</v>
      </c>
      <c r="PKB68" s="1301">
        <v>-170.31459599999999</v>
      </c>
      <c r="PKC68" s="934">
        <v>13</v>
      </c>
      <c r="PKD68" s="934" t="s">
        <v>1540</v>
      </c>
      <c r="PKE68" s="1301">
        <v>7020.0324780000001</v>
      </c>
      <c r="PKF68" s="1301">
        <v>4376.7257250000002</v>
      </c>
      <c r="PKG68" s="1301">
        <v>1725.8136460000001</v>
      </c>
      <c r="PKH68" s="1301">
        <v>367.17430999999999</v>
      </c>
      <c r="PKI68" s="1301">
        <v>550.31879700000002</v>
      </c>
      <c r="PKJ68" s="1301">
        <v>4</v>
      </c>
      <c r="PKK68" s="1301">
        <v>0</v>
      </c>
      <c r="PKL68" s="1301">
        <v>0</v>
      </c>
      <c r="PKM68" s="1301">
        <v>0</v>
      </c>
      <c r="PKN68" s="1301">
        <v>1287.1556330000001</v>
      </c>
      <c r="PKO68" s="1301">
        <v>460.21725600000002</v>
      </c>
      <c r="PKP68" s="1301">
        <v>-247.813694</v>
      </c>
      <c r="PKQ68" s="1301">
        <v>-55.135730000000002</v>
      </c>
      <c r="PKR68" s="1301">
        <v>-170.31459599999999</v>
      </c>
      <c r="PKS68" s="934">
        <v>13</v>
      </c>
      <c r="PKT68" s="934" t="s">
        <v>1540</v>
      </c>
      <c r="PKU68" s="1301">
        <v>7020.0324780000001</v>
      </c>
      <c r="PKV68" s="1301">
        <v>4376.7257250000002</v>
      </c>
      <c r="PKW68" s="1301">
        <v>1725.8136460000001</v>
      </c>
      <c r="PKX68" s="1301">
        <v>367.17430999999999</v>
      </c>
      <c r="PKY68" s="1301">
        <v>550.31879700000002</v>
      </c>
      <c r="PKZ68" s="1301">
        <v>4</v>
      </c>
      <c r="PLA68" s="1301">
        <v>0</v>
      </c>
      <c r="PLB68" s="1301">
        <v>0</v>
      </c>
      <c r="PLC68" s="1301">
        <v>0</v>
      </c>
      <c r="PLD68" s="1301">
        <v>1287.1556330000001</v>
      </c>
      <c r="PLE68" s="1301">
        <v>460.21725600000002</v>
      </c>
      <c r="PLF68" s="1301">
        <v>-247.813694</v>
      </c>
      <c r="PLG68" s="1301">
        <v>-55.135730000000002</v>
      </c>
      <c r="PLH68" s="1301">
        <v>-170.31459599999999</v>
      </c>
      <c r="PLI68" s="934">
        <v>13</v>
      </c>
      <c r="PLJ68" s="934" t="s">
        <v>1540</v>
      </c>
      <c r="PLK68" s="1301">
        <v>7020.0324780000001</v>
      </c>
      <c r="PLL68" s="1301">
        <v>4376.7257250000002</v>
      </c>
      <c r="PLM68" s="1301">
        <v>1725.8136460000001</v>
      </c>
      <c r="PLN68" s="1301">
        <v>367.17430999999999</v>
      </c>
      <c r="PLO68" s="1301">
        <v>550.31879700000002</v>
      </c>
      <c r="PLP68" s="1301">
        <v>4</v>
      </c>
      <c r="PLQ68" s="1301">
        <v>0</v>
      </c>
      <c r="PLR68" s="1301">
        <v>0</v>
      </c>
      <c r="PLS68" s="1301">
        <v>0</v>
      </c>
      <c r="PLT68" s="1301">
        <v>1287.1556330000001</v>
      </c>
      <c r="PLU68" s="1301">
        <v>460.21725600000002</v>
      </c>
      <c r="PLV68" s="1301">
        <v>-247.813694</v>
      </c>
      <c r="PLW68" s="1301">
        <v>-55.135730000000002</v>
      </c>
      <c r="PLX68" s="1301">
        <v>-170.31459599999999</v>
      </c>
      <c r="PLY68" s="934">
        <v>13</v>
      </c>
      <c r="PLZ68" s="934" t="s">
        <v>1540</v>
      </c>
      <c r="PMA68" s="1301">
        <v>7020.0324780000001</v>
      </c>
      <c r="PMB68" s="1301">
        <v>4376.7257250000002</v>
      </c>
      <c r="PMC68" s="1301">
        <v>1725.8136460000001</v>
      </c>
      <c r="PMD68" s="1301">
        <v>367.17430999999999</v>
      </c>
      <c r="PME68" s="1301">
        <v>550.31879700000002</v>
      </c>
      <c r="PMF68" s="1301">
        <v>4</v>
      </c>
      <c r="PMG68" s="1301">
        <v>0</v>
      </c>
      <c r="PMH68" s="1301">
        <v>0</v>
      </c>
      <c r="PMI68" s="1301">
        <v>0</v>
      </c>
      <c r="PMJ68" s="1301">
        <v>1287.1556330000001</v>
      </c>
      <c r="PMK68" s="1301">
        <v>460.21725600000002</v>
      </c>
      <c r="PML68" s="1301">
        <v>-247.813694</v>
      </c>
      <c r="PMM68" s="1301">
        <v>-55.135730000000002</v>
      </c>
      <c r="PMN68" s="1301">
        <v>-170.31459599999999</v>
      </c>
      <c r="PMO68" s="934">
        <v>13</v>
      </c>
      <c r="PMP68" s="934" t="s">
        <v>1540</v>
      </c>
      <c r="PMQ68" s="1301">
        <v>7020.0324780000001</v>
      </c>
      <c r="PMR68" s="1301">
        <v>4376.7257250000002</v>
      </c>
      <c r="PMS68" s="1301">
        <v>1725.8136460000001</v>
      </c>
      <c r="PMT68" s="1301">
        <v>367.17430999999999</v>
      </c>
      <c r="PMU68" s="1301">
        <v>550.31879700000002</v>
      </c>
      <c r="PMV68" s="1301">
        <v>4</v>
      </c>
      <c r="PMW68" s="1301">
        <v>0</v>
      </c>
      <c r="PMX68" s="1301">
        <v>0</v>
      </c>
      <c r="PMY68" s="1301">
        <v>0</v>
      </c>
      <c r="PMZ68" s="1301">
        <v>1287.1556330000001</v>
      </c>
      <c r="PNA68" s="1301">
        <v>460.21725600000002</v>
      </c>
      <c r="PNB68" s="1301">
        <v>-247.813694</v>
      </c>
      <c r="PNC68" s="1301">
        <v>-55.135730000000002</v>
      </c>
      <c r="PND68" s="1301">
        <v>-170.31459599999999</v>
      </c>
      <c r="PNE68" s="934">
        <v>13</v>
      </c>
      <c r="PNF68" s="934" t="s">
        <v>1540</v>
      </c>
      <c r="PNG68" s="1301">
        <v>7020.0324780000001</v>
      </c>
      <c r="PNH68" s="1301">
        <v>4376.7257250000002</v>
      </c>
      <c r="PNI68" s="1301">
        <v>1725.8136460000001</v>
      </c>
      <c r="PNJ68" s="1301">
        <v>367.17430999999999</v>
      </c>
      <c r="PNK68" s="1301">
        <v>550.31879700000002</v>
      </c>
      <c r="PNL68" s="1301">
        <v>4</v>
      </c>
      <c r="PNM68" s="1301">
        <v>0</v>
      </c>
      <c r="PNN68" s="1301">
        <v>0</v>
      </c>
      <c r="PNO68" s="1301">
        <v>0</v>
      </c>
      <c r="PNP68" s="1301">
        <v>1287.1556330000001</v>
      </c>
      <c r="PNQ68" s="1301">
        <v>460.21725600000002</v>
      </c>
      <c r="PNR68" s="1301">
        <v>-247.813694</v>
      </c>
      <c r="PNS68" s="1301">
        <v>-55.135730000000002</v>
      </c>
      <c r="PNT68" s="1301">
        <v>-170.31459599999999</v>
      </c>
      <c r="PNU68" s="934">
        <v>13</v>
      </c>
      <c r="PNV68" s="934" t="s">
        <v>1540</v>
      </c>
      <c r="PNW68" s="1301">
        <v>7020.0324780000001</v>
      </c>
      <c r="PNX68" s="1301">
        <v>4376.7257250000002</v>
      </c>
      <c r="PNY68" s="1301">
        <v>1725.8136460000001</v>
      </c>
      <c r="PNZ68" s="1301">
        <v>367.17430999999999</v>
      </c>
      <c r="POA68" s="1301">
        <v>550.31879700000002</v>
      </c>
      <c r="POB68" s="1301">
        <v>4</v>
      </c>
      <c r="POC68" s="1301">
        <v>0</v>
      </c>
      <c r="POD68" s="1301">
        <v>0</v>
      </c>
      <c r="POE68" s="1301">
        <v>0</v>
      </c>
      <c r="POF68" s="1301">
        <v>1287.1556330000001</v>
      </c>
      <c r="POG68" s="1301">
        <v>460.21725600000002</v>
      </c>
      <c r="POH68" s="1301">
        <v>-247.813694</v>
      </c>
      <c r="POI68" s="1301">
        <v>-55.135730000000002</v>
      </c>
      <c r="POJ68" s="1301">
        <v>-170.31459599999999</v>
      </c>
      <c r="POK68" s="934">
        <v>13</v>
      </c>
      <c r="POL68" s="934" t="s">
        <v>1540</v>
      </c>
      <c r="POM68" s="1301">
        <v>7020.0324780000001</v>
      </c>
      <c r="PON68" s="1301">
        <v>4376.7257250000002</v>
      </c>
      <c r="POO68" s="1301">
        <v>1725.8136460000001</v>
      </c>
      <c r="POP68" s="1301">
        <v>367.17430999999999</v>
      </c>
      <c r="POQ68" s="1301">
        <v>550.31879700000002</v>
      </c>
      <c r="POR68" s="1301">
        <v>4</v>
      </c>
      <c r="POS68" s="1301">
        <v>0</v>
      </c>
      <c r="POT68" s="1301">
        <v>0</v>
      </c>
      <c r="POU68" s="1301">
        <v>0</v>
      </c>
      <c r="POV68" s="1301">
        <v>1287.1556330000001</v>
      </c>
      <c r="POW68" s="1301">
        <v>460.21725600000002</v>
      </c>
      <c r="POX68" s="1301">
        <v>-247.813694</v>
      </c>
      <c r="POY68" s="1301">
        <v>-55.135730000000002</v>
      </c>
      <c r="POZ68" s="1301">
        <v>-170.31459599999999</v>
      </c>
      <c r="PPA68" s="934">
        <v>13</v>
      </c>
      <c r="PPB68" s="934" t="s">
        <v>1540</v>
      </c>
      <c r="PPC68" s="1301">
        <v>7020.0324780000001</v>
      </c>
      <c r="PPD68" s="1301">
        <v>4376.7257250000002</v>
      </c>
      <c r="PPE68" s="1301">
        <v>1725.8136460000001</v>
      </c>
      <c r="PPF68" s="1301">
        <v>367.17430999999999</v>
      </c>
      <c r="PPG68" s="1301">
        <v>550.31879700000002</v>
      </c>
      <c r="PPH68" s="1301">
        <v>4</v>
      </c>
      <c r="PPI68" s="1301">
        <v>0</v>
      </c>
      <c r="PPJ68" s="1301">
        <v>0</v>
      </c>
      <c r="PPK68" s="1301">
        <v>0</v>
      </c>
      <c r="PPL68" s="1301">
        <v>1287.1556330000001</v>
      </c>
      <c r="PPM68" s="1301">
        <v>460.21725600000002</v>
      </c>
      <c r="PPN68" s="1301">
        <v>-247.813694</v>
      </c>
      <c r="PPO68" s="1301">
        <v>-55.135730000000002</v>
      </c>
      <c r="PPP68" s="1301">
        <v>-170.31459599999999</v>
      </c>
      <c r="PPQ68" s="934">
        <v>13</v>
      </c>
      <c r="PPR68" s="934" t="s">
        <v>1540</v>
      </c>
      <c r="PPS68" s="1301">
        <v>7020.0324780000001</v>
      </c>
      <c r="PPT68" s="1301">
        <v>4376.7257250000002</v>
      </c>
      <c r="PPU68" s="1301">
        <v>1725.8136460000001</v>
      </c>
      <c r="PPV68" s="1301">
        <v>367.17430999999999</v>
      </c>
      <c r="PPW68" s="1301">
        <v>550.31879700000002</v>
      </c>
      <c r="PPX68" s="1301">
        <v>4</v>
      </c>
      <c r="PPY68" s="1301">
        <v>0</v>
      </c>
      <c r="PPZ68" s="1301">
        <v>0</v>
      </c>
      <c r="PQA68" s="1301">
        <v>0</v>
      </c>
      <c r="PQB68" s="1301">
        <v>1287.1556330000001</v>
      </c>
      <c r="PQC68" s="1301">
        <v>460.21725600000002</v>
      </c>
      <c r="PQD68" s="1301">
        <v>-247.813694</v>
      </c>
      <c r="PQE68" s="1301">
        <v>-55.135730000000002</v>
      </c>
      <c r="PQF68" s="1301">
        <v>-170.31459599999999</v>
      </c>
      <c r="PQG68" s="934">
        <v>13</v>
      </c>
      <c r="PQH68" s="934" t="s">
        <v>1540</v>
      </c>
      <c r="PQI68" s="1301">
        <v>7020.0324780000001</v>
      </c>
      <c r="PQJ68" s="1301">
        <v>4376.7257250000002</v>
      </c>
      <c r="PQK68" s="1301">
        <v>1725.8136460000001</v>
      </c>
      <c r="PQL68" s="1301">
        <v>367.17430999999999</v>
      </c>
      <c r="PQM68" s="1301">
        <v>550.31879700000002</v>
      </c>
      <c r="PQN68" s="1301">
        <v>4</v>
      </c>
      <c r="PQO68" s="1301">
        <v>0</v>
      </c>
      <c r="PQP68" s="1301">
        <v>0</v>
      </c>
      <c r="PQQ68" s="1301">
        <v>0</v>
      </c>
      <c r="PQR68" s="1301">
        <v>1287.1556330000001</v>
      </c>
      <c r="PQS68" s="1301">
        <v>460.21725600000002</v>
      </c>
      <c r="PQT68" s="1301">
        <v>-247.813694</v>
      </c>
      <c r="PQU68" s="1301">
        <v>-55.135730000000002</v>
      </c>
      <c r="PQV68" s="1301">
        <v>-170.31459599999999</v>
      </c>
      <c r="PQW68" s="934">
        <v>13</v>
      </c>
      <c r="PQX68" s="934" t="s">
        <v>1540</v>
      </c>
      <c r="PQY68" s="1301">
        <v>7020.0324780000001</v>
      </c>
      <c r="PQZ68" s="1301">
        <v>4376.7257250000002</v>
      </c>
      <c r="PRA68" s="1301">
        <v>1725.8136460000001</v>
      </c>
      <c r="PRB68" s="1301">
        <v>367.17430999999999</v>
      </c>
      <c r="PRC68" s="1301">
        <v>550.31879700000002</v>
      </c>
      <c r="PRD68" s="1301">
        <v>4</v>
      </c>
      <c r="PRE68" s="1301">
        <v>0</v>
      </c>
      <c r="PRF68" s="1301">
        <v>0</v>
      </c>
      <c r="PRG68" s="1301">
        <v>0</v>
      </c>
      <c r="PRH68" s="1301">
        <v>1287.1556330000001</v>
      </c>
      <c r="PRI68" s="1301">
        <v>460.21725600000002</v>
      </c>
      <c r="PRJ68" s="1301">
        <v>-247.813694</v>
      </c>
      <c r="PRK68" s="1301">
        <v>-55.135730000000002</v>
      </c>
      <c r="PRL68" s="1301">
        <v>-170.31459599999999</v>
      </c>
      <c r="PRM68" s="934">
        <v>13</v>
      </c>
      <c r="PRN68" s="934" t="s">
        <v>1540</v>
      </c>
      <c r="PRO68" s="1301">
        <v>7020.0324780000001</v>
      </c>
      <c r="PRP68" s="1301">
        <v>4376.7257250000002</v>
      </c>
      <c r="PRQ68" s="1301">
        <v>1725.8136460000001</v>
      </c>
      <c r="PRR68" s="1301">
        <v>367.17430999999999</v>
      </c>
      <c r="PRS68" s="1301">
        <v>550.31879700000002</v>
      </c>
      <c r="PRT68" s="1301">
        <v>4</v>
      </c>
      <c r="PRU68" s="1301">
        <v>0</v>
      </c>
      <c r="PRV68" s="1301">
        <v>0</v>
      </c>
      <c r="PRW68" s="1301">
        <v>0</v>
      </c>
      <c r="PRX68" s="1301">
        <v>1287.1556330000001</v>
      </c>
      <c r="PRY68" s="1301">
        <v>460.21725600000002</v>
      </c>
      <c r="PRZ68" s="1301">
        <v>-247.813694</v>
      </c>
      <c r="PSA68" s="1301">
        <v>-55.135730000000002</v>
      </c>
      <c r="PSB68" s="1301">
        <v>-170.31459599999999</v>
      </c>
      <c r="PSC68" s="934">
        <v>13</v>
      </c>
      <c r="PSD68" s="934" t="s">
        <v>1540</v>
      </c>
      <c r="PSE68" s="1301">
        <v>7020.0324780000001</v>
      </c>
      <c r="PSF68" s="1301">
        <v>4376.7257250000002</v>
      </c>
      <c r="PSG68" s="1301">
        <v>1725.8136460000001</v>
      </c>
      <c r="PSH68" s="1301">
        <v>367.17430999999999</v>
      </c>
      <c r="PSI68" s="1301">
        <v>550.31879700000002</v>
      </c>
      <c r="PSJ68" s="1301">
        <v>4</v>
      </c>
      <c r="PSK68" s="1301">
        <v>0</v>
      </c>
      <c r="PSL68" s="1301">
        <v>0</v>
      </c>
      <c r="PSM68" s="1301">
        <v>0</v>
      </c>
      <c r="PSN68" s="1301">
        <v>1287.1556330000001</v>
      </c>
      <c r="PSO68" s="1301">
        <v>460.21725600000002</v>
      </c>
      <c r="PSP68" s="1301">
        <v>-247.813694</v>
      </c>
      <c r="PSQ68" s="1301">
        <v>-55.135730000000002</v>
      </c>
      <c r="PSR68" s="1301">
        <v>-170.31459599999999</v>
      </c>
      <c r="PSS68" s="934">
        <v>13</v>
      </c>
      <c r="PST68" s="934" t="s">
        <v>1540</v>
      </c>
      <c r="PSU68" s="1301">
        <v>7020.0324780000001</v>
      </c>
      <c r="PSV68" s="1301">
        <v>4376.7257250000002</v>
      </c>
      <c r="PSW68" s="1301">
        <v>1725.8136460000001</v>
      </c>
      <c r="PSX68" s="1301">
        <v>367.17430999999999</v>
      </c>
      <c r="PSY68" s="1301">
        <v>550.31879700000002</v>
      </c>
      <c r="PSZ68" s="1301">
        <v>4</v>
      </c>
      <c r="PTA68" s="1301">
        <v>0</v>
      </c>
      <c r="PTB68" s="1301">
        <v>0</v>
      </c>
      <c r="PTC68" s="1301">
        <v>0</v>
      </c>
      <c r="PTD68" s="1301">
        <v>1287.1556330000001</v>
      </c>
      <c r="PTE68" s="1301">
        <v>460.21725600000002</v>
      </c>
      <c r="PTF68" s="1301">
        <v>-247.813694</v>
      </c>
      <c r="PTG68" s="1301">
        <v>-55.135730000000002</v>
      </c>
      <c r="PTH68" s="1301">
        <v>-170.31459599999999</v>
      </c>
      <c r="PTI68" s="934">
        <v>13</v>
      </c>
      <c r="PTJ68" s="934" t="s">
        <v>1540</v>
      </c>
      <c r="PTK68" s="1301">
        <v>7020.0324780000001</v>
      </c>
      <c r="PTL68" s="1301">
        <v>4376.7257250000002</v>
      </c>
      <c r="PTM68" s="1301">
        <v>1725.8136460000001</v>
      </c>
      <c r="PTN68" s="1301">
        <v>367.17430999999999</v>
      </c>
      <c r="PTO68" s="1301">
        <v>550.31879700000002</v>
      </c>
      <c r="PTP68" s="1301">
        <v>4</v>
      </c>
      <c r="PTQ68" s="1301">
        <v>0</v>
      </c>
      <c r="PTR68" s="1301">
        <v>0</v>
      </c>
      <c r="PTS68" s="1301">
        <v>0</v>
      </c>
      <c r="PTT68" s="1301">
        <v>1287.1556330000001</v>
      </c>
      <c r="PTU68" s="1301">
        <v>460.21725600000002</v>
      </c>
      <c r="PTV68" s="1301">
        <v>-247.813694</v>
      </c>
      <c r="PTW68" s="1301">
        <v>-55.135730000000002</v>
      </c>
      <c r="PTX68" s="1301">
        <v>-170.31459599999999</v>
      </c>
      <c r="PTY68" s="934">
        <v>13</v>
      </c>
      <c r="PTZ68" s="934" t="s">
        <v>1540</v>
      </c>
      <c r="PUA68" s="1301">
        <v>7020.0324780000001</v>
      </c>
      <c r="PUB68" s="1301">
        <v>4376.7257250000002</v>
      </c>
      <c r="PUC68" s="1301">
        <v>1725.8136460000001</v>
      </c>
      <c r="PUD68" s="1301">
        <v>367.17430999999999</v>
      </c>
      <c r="PUE68" s="1301">
        <v>550.31879700000002</v>
      </c>
      <c r="PUF68" s="1301">
        <v>4</v>
      </c>
      <c r="PUG68" s="1301">
        <v>0</v>
      </c>
      <c r="PUH68" s="1301">
        <v>0</v>
      </c>
      <c r="PUI68" s="1301">
        <v>0</v>
      </c>
      <c r="PUJ68" s="1301">
        <v>1287.1556330000001</v>
      </c>
      <c r="PUK68" s="1301">
        <v>460.21725600000002</v>
      </c>
      <c r="PUL68" s="1301">
        <v>-247.813694</v>
      </c>
      <c r="PUM68" s="1301">
        <v>-55.135730000000002</v>
      </c>
      <c r="PUN68" s="1301">
        <v>-170.31459599999999</v>
      </c>
      <c r="PUO68" s="934">
        <v>13</v>
      </c>
      <c r="PUP68" s="934" t="s">
        <v>1540</v>
      </c>
      <c r="PUQ68" s="1301">
        <v>7020.0324780000001</v>
      </c>
      <c r="PUR68" s="1301">
        <v>4376.7257250000002</v>
      </c>
      <c r="PUS68" s="1301">
        <v>1725.8136460000001</v>
      </c>
      <c r="PUT68" s="1301">
        <v>367.17430999999999</v>
      </c>
      <c r="PUU68" s="1301">
        <v>550.31879700000002</v>
      </c>
      <c r="PUV68" s="1301">
        <v>4</v>
      </c>
      <c r="PUW68" s="1301">
        <v>0</v>
      </c>
      <c r="PUX68" s="1301">
        <v>0</v>
      </c>
      <c r="PUY68" s="1301">
        <v>0</v>
      </c>
      <c r="PUZ68" s="1301">
        <v>1287.1556330000001</v>
      </c>
      <c r="PVA68" s="1301">
        <v>460.21725600000002</v>
      </c>
      <c r="PVB68" s="1301">
        <v>-247.813694</v>
      </c>
      <c r="PVC68" s="1301">
        <v>-55.135730000000002</v>
      </c>
      <c r="PVD68" s="1301">
        <v>-170.31459599999999</v>
      </c>
      <c r="PVE68" s="934">
        <v>13</v>
      </c>
      <c r="PVF68" s="934" t="s">
        <v>1540</v>
      </c>
      <c r="PVG68" s="1301">
        <v>7020.0324780000001</v>
      </c>
      <c r="PVH68" s="1301">
        <v>4376.7257250000002</v>
      </c>
      <c r="PVI68" s="1301">
        <v>1725.8136460000001</v>
      </c>
      <c r="PVJ68" s="1301">
        <v>367.17430999999999</v>
      </c>
      <c r="PVK68" s="1301">
        <v>550.31879700000002</v>
      </c>
      <c r="PVL68" s="1301">
        <v>4</v>
      </c>
      <c r="PVM68" s="1301">
        <v>0</v>
      </c>
      <c r="PVN68" s="1301">
        <v>0</v>
      </c>
      <c r="PVO68" s="1301">
        <v>0</v>
      </c>
      <c r="PVP68" s="1301">
        <v>1287.1556330000001</v>
      </c>
      <c r="PVQ68" s="1301">
        <v>460.21725600000002</v>
      </c>
      <c r="PVR68" s="1301">
        <v>-247.813694</v>
      </c>
      <c r="PVS68" s="1301">
        <v>-55.135730000000002</v>
      </c>
      <c r="PVT68" s="1301">
        <v>-170.31459599999999</v>
      </c>
      <c r="PVU68" s="934">
        <v>13</v>
      </c>
      <c r="PVV68" s="934" t="s">
        <v>1540</v>
      </c>
      <c r="PVW68" s="1301">
        <v>7020.0324780000001</v>
      </c>
      <c r="PVX68" s="1301">
        <v>4376.7257250000002</v>
      </c>
      <c r="PVY68" s="1301">
        <v>1725.8136460000001</v>
      </c>
      <c r="PVZ68" s="1301">
        <v>367.17430999999999</v>
      </c>
      <c r="PWA68" s="1301">
        <v>550.31879700000002</v>
      </c>
      <c r="PWB68" s="1301">
        <v>4</v>
      </c>
      <c r="PWC68" s="1301">
        <v>0</v>
      </c>
      <c r="PWD68" s="1301">
        <v>0</v>
      </c>
      <c r="PWE68" s="1301">
        <v>0</v>
      </c>
      <c r="PWF68" s="1301">
        <v>1287.1556330000001</v>
      </c>
      <c r="PWG68" s="1301">
        <v>460.21725600000002</v>
      </c>
      <c r="PWH68" s="1301">
        <v>-247.813694</v>
      </c>
      <c r="PWI68" s="1301">
        <v>-55.135730000000002</v>
      </c>
      <c r="PWJ68" s="1301">
        <v>-170.31459599999999</v>
      </c>
      <c r="PWK68" s="934">
        <v>13</v>
      </c>
      <c r="PWL68" s="934" t="s">
        <v>1540</v>
      </c>
      <c r="PWM68" s="1301">
        <v>7020.0324780000001</v>
      </c>
      <c r="PWN68" s="1301">
        <v>4376.7257250000002</v>
      </c>
      <c r="PWO68" s="1301">
        <v>1725.8136460000001</v>
      </c>
      <c r="PWP68" s="1301">
        <v>367.17430999999999</v>
      </c>
      <c r="PWQ68" s="1301">
        <v>550.31879700000002</v>
      </c>
      <c r="PWR68" s="1301">
        <v>4</v>
      </c>
      <c r="PWS68" s="1301">
        <v>0</v>
      </c>
      <c r="PWT68" s="1301">
        <v>0</v>
      </c>
      <c r="PWU68" s="1301">
        <v>0</v>
      </c>
      <c r="PWV68" s="1301">
        <v>1287.1556330000001</v>
      </c>
      <c r="PWW68" s="1301">
        <v>460.21725600000002</v>
      </c>
      <c r="PWX68" s="1301">
        <v>-247.813694</v>
      </c>
      <c r="PWY68" s="1301">
        <v>-55.135730000000002</v>
      </c>
      <c r="PWZ68" s="1301">
        <v>-170.31459599999999</v>
      </c>
      <c r="PXA68" s="934">
        <v>13</v>
      </c>
      <c r="PXB68" s="934" t="s">
        <v>1540</v>
      </c>
      <c r="PXC68" s="1301">
        <v>7020.0324780000001</v>
      </c>
      <c r="PXD68" s="1301">
        <v>4376.7257250000002</v>
      </c>
      <c r="PXE68" s="1301">
        <v>1725.8136460000001</v>
      </c>
      <c r="PXF68" s="1301">
        <v>367.17430999999999</v>
      </c>
      <c r="PXG68" s="1301">
        <v>550.31879700000002</v>
      </c>
      <c r="PXH68" s="1301">
        <v>4</v>
      </c>
      <c r="PXI68" s="1301">
        <v>0</v>
      </c>
      <c r="PXJ68" s="1301">
        <v>0</v>
      </c>
      <c r="PXK68" s="1301">
        <v>0</v>
      </c>
      <c r="PXL68" s="1301">
        <v>1287.1556330000001</v>
      </c>
      <c r="PXM68" s="1301">
        <v>460.21725600000002</v>
      </c>
      <c r="PXN68" s="1301">
        <v>-247.813694</v>
      </c>
      <c r="PXO68" s="1301">
        <v>-55.135730000000002</v>
      </c>
      <c r="PXP68" s="1301">
        <v>-170.31459599999999</v>
      </c>
      <c r="PXQ68" s="934">
        <v>13</v>
      </c>
      <c r="PXR68" s="934" t="s">
        <v>1540</v>
      </c>
      <c r="PXS68" s="1301">
        <v>7020.0324780000001</v>
      </c>
      <c r="PXT68" s="1301">
        <v>4376.7257250000002</v>
      </c>
      <c r="PXU68" s="1301">
        <v>1725.8136460000001</v>
      </c>
      <c r="PXV68" s="1301">
        <v>367.17430999999999</v>
      </c>
      <c r="PXW68" s="1301">
        <v>550.31879700000002</v>
      </c>
      <c r="PXX68" s="1301">
        <v>4</v>
      </c>
      <c r="PXY68" s="1301">
        <v>0</v>
      </c>
      <c r="PXZ68" s="1301">
        <v>0</v>
      </c>
      <c r="PYA68" s="1301">
        <v>0</v>
      </c>
      <c r="PYB68" s="1301">
        <v>1287.1556330000001</v>
      </c>
      <c r="PYC68" s="1301">
        <v>460.21725600000002</v>
      </c>
      <c r="PYD68" s="1301">
        <v>-247.813694</v>
      </c>
      <c r="PYE68" s="1301">
        <v>-55.135730000000002</v>
      </c>
      <c r="PYF68" s="1301">
        <v>-170.31459599999999</v>
      </c>
      <c r="PYG68" s="934">
        <v>13</v>
      </c>
      <c r="PYH68" s="934" t="s">
        <v>1540</v>
      </c>
      <c r="PYI68" s="1301">
        <v>7020.0324780000001</v>
      </c>
      <c r="PYJ68" s="1301">
        <v>4376.7257250000002</v>
      </c>
      <c r="PYK68" s="1301">
        <v>1725.8136460000001</v>
      </c>
      <c r="PYL68" s="1301">
        <v>367.17430999999999</v>
      </c>
      <c r="PYM68" s="1301">
        <v>550.31879700000002</v>
      </c>
      <c r="PYN68" s="1301">
        <v>4</v>
      </c>
      <c r="PYO68" s="1301">
        <v>0</v>
      </c>
      <c r="PYP68" s="1301">
        <v>0</v>
      </c>
      <c r="PYQ68" s="1301">
        <v>0</v>
      </c>
      <c r="PYR68" s="1301">
        <v>1287.1556330000001</v>
      </c>
      <c r="PYS68" s="1301">
        <v>460.21725600000002</v>
      </c>
      <c r="PYT68" s="1301">
        <v>-247.813694</v>
      </c>
      <c r="PYU68" s="1301">
        <v>-55.135730000000002</v>
      </c>
      <c r="PYV68" s="1301">
        <v>-170.31459599999999</v>
      </c>
      <c r="PYW68" s="934">
        <v>13</v>
      </c>
      <c r="PYX68" s="934" t="s">
        <v>1540</v>
      </c>
      <c r="PYY68" s="1301">
        <v>7020.0324780000001</v>
      </c>
      <c r="PYZ68" s="1301">
        <v>4376.7257250000002</v>
      </c>
      <c r="PZA68" s="1301">
        <v>1725.8136460000001</v>
      </c>
      <c r="PZB68" s="1301">
        <v>367.17430999999999</v>
      </c>
      <c r="PZC68" s="1301">
        <v>550.31879700000002</v>
      </c>
      <c r="PZD68" s="1301">
        <v>4</v>
      </c>
      <c r="PZE68" s="1301">
        <v>0</v>
      </c>
      <c r="PZF68" s="1301">
        <v>0</v>
      </c>
      <c r="PZG68" s="1301">
        <v>0</v>
      </c>
      <c r="PZH68" s="1301">
        <v>1287.1556330000001</v>
      </c>
      <c r="PZI68" s="1301">
        <v>460.21725600000002</v>
      </c>
      <c r="PZJ68" s="1301">
        <v>-247.813694</v>
      </c>
      <c r="PZK68" s="1301">
        <v>-55.135730000000002</v>
      </c>
      <c r="PZL68" s="1301">
        <v>-170.31459599999999</v>
      </c>
      <c r="PZM68" s="934">
        <v>13</v>
      </c>
      <c r="PZN68" s="934" t="s">
        <v>1540</v>
      </c>
      <c r="PZO68" s="1301">
        <v>7020.0324780000001</v>
      </c>
      <c r="PZP68" s="1301">
        <v>4376.7257250000002</v>
      </c>
      <c r="PZQ68" s="1301">
        <v>1725.8136460000001</v>
      </c>
      <c r="PZR68" s="1301">
        <v>367.17430999999999</v>
      </c>
      <c r="PZS68" s="1301">
        <v>550.31879700000002</v>
      </c>
      <c r="PZT68" s="1301">
        <v>4</v>
      </c>
      <c r="PZU68" s="1301">
        <v>0</v>
      </c>
      <c r="PZV68" s="1301">
        <v>0</v>
      </c>
      <c r="PZW68" s="1301">
        <v>0</v>
      </c>
      <c r="PZX68" s="1301">
        <v>1287.1556330000001</v>
      </c>
      <c r="PZY68" s="1301">
        <v>460.21725600000002</v>
      </c>
      <c r="PZZ68" s="1301">
        <v>-247.813694</v>
      </c>
      <c r="QAA68" s="1301">
        <v>-55.135730000000002</v>
      </c>
      <c r="QAB68" s="1301">
        <v>-170.31459599999999</v>
      </c>
      <c r="QAC68" s="934">
        <v>13</v>
      </c>
      <c r="QAD68" s="934" t="s">
        <v>1540</v>
      </c>
      <c r="QAE68" s="1301">
        <v>7020.0324780000001</v>
      </c>
      <c r="QAF68" s="1301">
        <v>4376.7257250000002</v>
      </c>
      <c r="QAG68" s="1301">
        <v>1725.8136460000001</v>
      </c>
      <c r="QAH68" s="1301">
        <v>367.17430999999999</v>
      </c>
      <c r="QAI68" s="1301">
        <v>550.31879700000002</v>
      </c>
      <c r="QAJ68" s="1301">
        <v>4</v>
      </c>
      <c r="QAK68" s="1301">
        <v>0</v>
      </c>
      <c r="QAL68" s="1301">
        <v>0</v>
      </c>
      <c r="QAM68" s="1301">
        <v>0</v>
      </c>
      <c r="QAN68" s="1301">
        <v>1287.1556330000001</v>
      </c>
      <c r="QAO68" s="1301">
        <v>460.21725600000002</v>
      </c>
      <c r="QAP68" s="1301">
        <v>-247.813694</v>
      </c>
      <c r="QAQ68" s="1301">
        <v>-55.135730000000002</v>
      </c>
      <c r="QAR68" s="1301">
        <v>-170.31459599999999</v>
      </c>
      <c r="QAS68" s="934">
        <v>13</v>
      </c>
      <c r="QAT68" s="934" t="s">
        <v>1540</v>
      </c>
      <c r="QAU68" s="1301">
        <v>7020.0324780000001</v>
      </c>
      <c r="QAV68" s="1301">
        <v>4376.7257250000002</v>
      </c>
      <c r="QAW68" s="1301">
        <v>1725.8136460000001</v>
      </c>
      <c r="QAX68" s="1301">
        <v>367.17430999999999</v>
      </c>
      <c r="QAY68" s="1301">
        <v>550.31879700000002</v>
      </c>
      <c r="QAZ68" s="1301">
        <v>4</v>
      </c>
      <c r="QBA68" s="1301">
        <v>0</v>
      </c>
      <c r="QBB68" s="1301">
        <v>0</v>
      </c>
      <c r="QBC68" s="1301">
        <v>0</v>
      </c>
      <c r="QBD68" s="1301">
        <v>1287.1556330000001</v>
      </c>
      <c r="QBE68" s="1301">
        <v>460.21725600000002</v>
      </c>
      <c r="QBF68" s="1301">
        <v>-247.813694</v>
      </c>
      <c r="QBG68" s="1301">
        <v>-55.135730000000002</v>
      </c>
      <c r="QBH68" s="1301">
        <v>-170.31459599999999</v>
      </c>
      <c r="QBI68" s="934">
        <v>13</v>
      </c>
      <c r="QBJ68" s="934" t="s">
        <v>1540</v>
      </c>
      <c r="QBK68" s="1301">
        <v>7020.0324780000001</v>
      </c>
      <c r="QBL68" s="1301">
        <v>4376.7257250000002</v>
      </c>
      <c r="QBM68" s="1301">
        <v>1725.8136460000001</v>
      </c>
      <c r="QBN68" s="1301">
        <v>367.17430999999999</v>
      </c>
      <c r="QBO68" s="1301">
        <v>550.31879700000002</v>
      </c>
      <c r="QBP68" s="1301">
        <v>4</v>
      </c>
      <c r="QBQ68" s="1301">
        <v>0</v>
      </c>
      <c r="QBR68" s="1301">
        <v>0</v>
      </c>
      <c r="QBS68" s="1301">
        <v>0</v>
      </c>
      <c r="QBT68" s="1301">
        <v>1287.1556330000001</v>
      </c>
      <c r="QBU68" s="1301">
        <v>460.21725600000002</v>
      </c>
      <c r="QBV68" s="1301">
        <v>-247.813694</v>
      </c>
      <c r="QBW68" s="1301">
        <v>-55.135730000000002</v>
      </c>
      <c r="QBX68" s="1301">
        <v>-170.31459599999999</v>
      </c>
      <c r="QBY68" s="934">
        <v>13</v>
      </c>
      <c r="QBZ68" s="934" t="s">
        <v>1540</v>
      </c>
      <c r="QCA68" s="1301">
        <v>7020.0324780000001</v>
      </c>
      <c r="QCB68" s="1301">
        <v>4376.7257250000002</v>
      </c>
      <c r="QCC68" s="1301">
        <v>1725.8136460000001</v>
      </c>
      <c r="QCD68" s="1301">
        <v>367.17430999999999</v>
      </c>
      <c r="QCE68" s="1301">
        <v>550.31879700000002</v>
      </c>
      <c r="QCF68" s="1301">
        <v>4</v>
      </c>
      <c r="QCG68" s="1301">
        <v>0</v>
      </c>
      <c r="QCH68" s="1301">
        <v>0</v>
      </c>
      <c r="QCI68" s="1301">
        <v>0</v>
      </c>
      <c r="QCJ68" s="1301">
        <v>1287.1556330000001</v>
      </c>
      <c r="QCK68" s="1301">
        <v>460.21725600000002</v>
      </c>
      <c r="QCL68" s="1301">
        <v>-247.813694</v>
      </c>
      <c r="QCM68" s="1301">
        <v>-55.135730000000002</v>
      </c>
      <c r="QCN68" s="1301">
        <v>-170.31459599999999</v>
      </c>
      <c r="QCO68" s="934">
        <v>13</v>
      </c>
      <c r="QCP68" s="934" t="s">
        <v>1540</v>
      </c>
      <c r="QCQ68" s="1301">
        <v>7020.0324780000001</v>
      </c>
      <c r="QCR68" s="1301">
        <v>4376.7257250000002</v>
      </c>
      <c r="QCS68" s="1301">
        <v>1725.8136460000001</v>
      </c>
      <c r="QCT68" s="1301">
        <v>367.17430999999999</v>
      </c>
      <c r="QCU68" s="1301">
        <v>550.31879700000002</v>
      </c>
      <c r="QCV68" s="1301">
        <v>4</v>
      </c>
      <c r="QCW68" s="1301">
        <v>0</v>
      </c>
      <c r="QCX68" s="1301">
        <v>0</v>
      </c>
      <c r="QCY68" s="1301">
        <v>0</v>
      </c>
      <c r="QCZ68" s="1301">
        <v>1287.1556330000001</v>
      </c>
      <c r="QDA68" s="1301">
        <v>460.21725600000002</v>
      </c>
      <c r="QDB68" s="1301">
        <v>-247.813694</v>
      </c>
      <c r="QDC68" s="1301">
        <v>-55.135730000000002</v>
      </c>
      <c r="QDD68" s="1301">
        <v>-170.31459599999999</v>
      </c>
      <c r="QDE68" s="934">
        <v>13</v>
      </c>
      <c r="QDF68" s="934" t="s">
        <v>1540</v>
      </c>
      <c r="QDG68" s="1301">
        <v>7020.0324780000001</v>
      </c>
      <c r="QDH68" s="1301">
        <v>4376.7257250000002</v>
      </c>
      <c r="QDI68" s="1301">
        <v>1725.8136460000001</v>
      </c>
      <c r="QDJ68" s="1301">
        <v>367.17430999999999</v>
      </c>
      <c r="QDK68" s="1301">
        <v>550.31879700000002</v>
      </c>
      <c r="QDL68" s="1301">
        <v>4</v>
      </c>
      <c r="QDM68" s="1301">
        <v>0</v>
      </c>
      <c r="QDN68" s="1301">
        <v>0</v>
      </c>
      <c r="QDO68" s="1301">
        <v>0</v>
      </c>
      <c r="QDP68" s="1301">
        <v>1287.1556330000001</v>
      </c>
      <c r="QDQ68" s="1301">
        <v>460.21725600000002</v>
      </c>
      <c r="QDR68" s="1301">
        <v>-247.813694</v>
      </c>
      <c r="QDS68" s="1301">
        <v>-55.135730000000002</v>
      </c>
      <c r="QDT68" s="1301">
        <v>-170.31459599999999</v>
      </c>
      <c r="QDU68" s="934">
        <v>13</v>
      </c>
      <c r="QDV68" s="934" t="s">
        <v>1540</v>
      </c>
      <c r="QDW68" s="1301">
        <v>7020.0324780000001</v>
      </c>
      <c r="QDX68" s="1301">
        <v>4376.7257250000002</v>
      </c>
      <c r="QDY68" s="1301">
        <v>1725.8136460000001</v>
      </c>
      <c r="QDZ68" s="1301">
        <v>367.17430999999999</v>
      </c>
      <c r="QEA68" s="1301">
        <v>550.31879700000002</v>
      </c>
      <c r="QEB68" s="1301">
        <v>4</v>
      </c>
      <c r="QEC68" s="1301">
        <v>0</v>
      </c>
      <c r="QED68" s="1301">
        <v>0</v>
      </c>
      <c r="QEE68" s="1301">
        <v>0</v>
      </c>
      <c r="QEF68" s="1301">
        <v>1287.1556330000001</v>
      </c>
      <c r="QEG68" s="1301">
        <v>460.21725600000002</v>
      </c>
      <c r="QEH68" s="1301">
        <v>-247.813694</v>
      </c>
      <c r="QEI68" s="1301">
        <v>-55.135730000000002</v>
      </c>
      <c r="QEJ68" s="1301">
        <v>-170.31459599999999</v>
      </c>
      <c r="QEK68" s="934">
        <v>13</v>
      </c>
      <c r="QEL68" s="934" t="s">
        <v>1540</v>
      </c>
      <c r="QEM68" s="1301">
        <v>7020.0324780000001</v>
      </c>
      <c r="QEN68" s="1301">
        <v>4376.7257250000002</v>
      </c>
      <c r="QEO68" s="1301">
        <v>1725.8136460000001</v>
      </c>
      <c r="QEP68" s="1301">
        <v>367.17430999999999</v>
      </c>
      <c r="QEQ68" s="1301">
        <v>550.31879700000002</v>
      </c>
      <c r="QER68" s="1301">
        <v>4</v>
      </c>
      <c r="QES68" s="1301">
        <v>0</v>
      </c>
      <c r="QET68" s="1301">
        <v>0</v>
      </c>
      <c r="QEU68" s="1301">
        <v>0</v>
      </c>
      <c r="QEV68" s="1301">
        <v>1287.1556330000001</v>
      </c>
      <c r="QEW68" s="1301">
        <v>460.21725600000002</v>
      </c>
      <c r="QEX68" s="1301">
        <v>-247.813694</v>
      </c>
      <c r="QEY68" s="1301">
        <v>-55.135730000000002</v>
      </c>
      <c r="QEZ68" s="1301">
        <v>-170.31459599999999</v>
      </c>
      <c r="QFA68" s="934">
        <v>13</v>
      </c>
      <c r="QFB68" s="934" t="s">
        <v>1540</v>
      </c>
      <c r="QFC68" s="1301">
        <v>7020.0324780000001</v>
      </c>
      <c r="QFD68" s="1301">
        <v>4376.7257250000002</v>
      </c>
      <c r="QFE68" s="1301">
        <v>1725.8136460000001</v>
      </c>
      <c r="QFF68" s="1301">
        <v>367.17430999999999</v>
      </c>
      <c r="QFG68" s="1301">
        <v>550.31879700000002</v>
      </c>
      <c r="QFH68" s="1301">
        <v>4</v>
      </c>
      <c r="QFI68" s="1301">
        <v>0</v>
      </c>
      <c r="QFJ68" s="1301">
        <v>0</v>
      </c>
      <c r="QFK68" s="1301">
        <v>0</v>
      </c>
      <c r="QFL68" s="1301">
        <v>1287.1556330000001</v>
      </c>
      <c r="QFM68" s="1301">
        <v>460.21725600000002</v>
      </c>
      <c r="QFN68" s="1301">
        <v>-247.813694</v>
      </c>
      <c r="QFO68" s="1301">
        <v>-55.135730000000002</v>
      </c>
      <c r="QFP68" s="1301">
        <v>-170.31459599999999</v>
      </c>
      <c r="QFQ68" s="934">
        <v>13</v>
      </c>
      <c r="QFR68" s="934" t="s">
        <v>1540</v>
      </c>
      <c r="QFS68" s="1301">
        <v>7020.0324780000001</v>
      </c>
      <c r="QFT68" s="1301">
        <v>4376.7257250000002</v>
      </c>
      <c r="QFU68" s="1301">
        <v>1725.8136460000001</v>
      </c>
      <c r="QFV68" s="1301">
        <v>367.17430999999999</v>
      </c>
      <c r="QFW68" s="1301">
        <v>550.31879700000002</v>
      </c>
      <c r="QFX68" s="1301">
        <v>4</v>
      </c>
      <c r="QFY68" s="1301">
        <v>0</v>
      </c>
      <c r="QFZ68" s="1301">
        <v>0</v>
      </c>
      <c r="QGA68" s="1301">
        <v>0</v>
      </c>
      <c r="QGB68" s="1301">
        <v>1287.1556330000001</v>
      </c>
      <c r="QGC68" s="1301">
        <v>460.21725600000002</v>
      </c>
      <c r="QGD68" s="1301">
        <v>-247.813694</v>
      </c>
      <c r="QGE68" s="1301">
        <v>-55.135730000000002</v>
      </c>
      <c r="QGF68" s="1301">
        <v>-170.31459599999999</v>
      </c>
      <c r="QGG68" s="934">
        <v>13</v>
      </c>
      <c r="QGH68" s="934" t="s">
        <v>1540</v>
      </c>
      <c r="QGI68" s="1301">
        <v>7020.0324780000001</v>
      </c>
      <c r="QGJ68" s="1301">
        <v>4376.7257250000002</v>
      </c>
      <c r="QGK68" s="1301">
        <v>1725.8136460000001</v>
      </c>
      <c r="QGL68" s="1301">
        <v>367.17430999999999</v>
      </c>
      <c r="QGM68" s="1301">
        <v>550.31879700000002</v>
      </c>
      <c r="QGN68" s="1301">
        <v>4</v>
      </c>
      <c r="QGO68" s="1301">
        <v>0</v>
      </c>
      <c r="QGP68" s="1301">
        <v>0</v>
      </c>
      <c r="QGQ68" s="1301">
        <v>0</v>
      </c>
      <c r="QGR68" s="1301">
        <v>1287.1556330000001</v>
      </c>
      <c r="QGS68" s="1301">
        <v>460.21725600000002</v>
      </c>
      <c r="QGT68" s="1301">
        <v>-247.813694</v>
      </c>
      <c r="QGU68" s="1301">
        <v>-55.135730000000002</v>
      </c>
      <c r="QGV68" s="1301">
        <v>-170.31459599999999</v>
      </c>
      <c r="QGW68" s="934">
        <v>13</v>
      </c>
      <c r="QGX68" s="934" t="s">
        <v>1540</v>
      </c>
      <c r="QGY68" s="1301">
        <v>7020.0324780000001</v>
      </c>
      <c r="QGZ68" s="1301">
        <v>4376.7257250000002</v>
      </c>
      <c r="QHA68" s="1301">
        <v>1725.8136460000001</v>
      </c>
      <c r="QHB68" s="1301">
        <v>367.17430999999999</v>
      </c>
      <c r="QHC68" s="1301">
        <v>550.31879700000002</v>
      </c>
      <c r="QHD68" s="1301">
        <v>4</v>
      </c>
      <c r="QHE68" s="1301">
        <v>0</v>
      </c>
      <c r="QHF68" s="1301">
        <v>0</v>
      </c>
      <c r="QHG68" s="1301">
        <v>0</v>
      </c>
      <c r="QHH68" s="1301">
        <v>1287.1556330000001</v>
      </c>
      <c r="QHI68" s="1301">
        <v>460.21725600000002</v>
      </c>
      <c r="QHJ68" s="1301">
        <v>-247.813694</v>
      </c>
      <c r="QHK68" s="1301">
        <v>-55.135730000000002</v>
      </c>
      <c r="QHL68" s="1301">
        <v>-170.31459599999999</v>
      </c>
      <c r="QHM68" s="934">
        <v>13</v>
      </c>
      <c r="QHN68" s="934" t="s">
        <v>1540</v>
      </c>
      <c r="QHO68" s="1301">
        <v>7020.0324780000001</v>
      </c>
      <c r="QHP68" s="1301">
        <v>4376.7257250000002</v>
      </c>
      <c r="QHQ68" s="1301">
        <v>1725.8136460000001</v>
      </c>
      <c r="QHR68" s="1301">
        <v>367.17430999999999</v>
      </c>
      <c r="QHS68" s="1301">
        <v>550.31879700000002</v>
      </c>
      <c r="QHT68" s="1301">
        <v>4</v>
      </c>
      <c r="QHU68" s="1301">
        <v>0</v>
      </c>
      <c r="QHV68" s="1301">
        <v>0</v>
      </c>
      <c r="QHW68" s="1301">
        <v>0</v>
      </c>
      <c r="QHX68" s="1301">
        <v>1287.1556330000001</v>
      </c>
      <c r="QHY68" s="1301">
        <v>460.21725600000002</v>
      </c>
      <c r="QHZ68" s="1301">
        <v>-247.813694</v>
      </c>
      <c r="QIA68" s="1301">
        <v>-55.135730000000002</v>
      </c>
      <c r="QIB68" s="1301">
        <v>-170.31459599999999</v>
      </c>
      <c r="QIC68" s="934">
        <v>13</v>
      </c>
      <c r="QID68" s="934" t="s">
        <v>1540</v>
      </c>
      <c r="QIE68" s="1301">
        <v>7020.0324780000001</v>
      </c>
      <c r="QIF68" s="1301">
        <v>4376.7257250000002</v>
      </c>
      <c r="QIG68" s="1301">
        <v>1725.8136460000001</v>
      </c>
      <c r="QIH68" s="1301">
        <v>367.17430999999999</v>
      </c>
      <c r="QII68" s="1301">
        <v>550.31879700000002</v>
      </c>
      <c r="QIJ68" s="1301">
        <v>4</v>
      </c>
      <c r="QIK68" s="1301">
        <v>0</v>
      </c>
      <c r="QIL68" s="1301">
        <v>0</v>
      </c>
      <c r="QIM68" s="1301">
        <v>0</v>
      </c>
      <c r="QIN68" s="1301">
        <v>1287.1556330000001</v>
      </c>
      <c r="QIO68" s="1301">
        <v>460.21725600000002</v>
      </c>
      <c r="QIP68" s="1301">
        <v>-247.813694</v>
      </c>
      <c r="QIQ68" s="1301">
        <v>-55.135730000000002</v>
      </c>
      <c r="QIR68" s="1301">
        <v>-170.31459599999999</v>
      </c>
      <c r="QIS68" s="934">
        <v>13</v>
      </c>
      <c r="QIT68" s="934" t="s">
        <v>1540</v>
      </c>
      <c r="QIU68" s="1301">
        <v>7020.0324780000001</v>
      </c>
      <c r="QIV68" s="1301">
        <v>4376.7257250000002</v>
      </c>
      <c r="QIW68" s="1301">
        <v>1725.8136460000001</v>
      </c>
      <c r="QIX68" s="1301">
        <v>367.17430999999999</v>
      </c>
      <c r="QIY68" s="1301">
        <v>550.31879700000002</v>
      </c>
      <c r="QIZ68" s="1301">
        <v>4</v>
      </c>
      <c r="QJA68" s="1301">
        <v>0</v>
      </c>
      <c r="QJB68" s="1301">
        <v>0</v>
      </c>
      <c r="QJC68" s="1301">
        <v>0</v>
      </c>
      <c r="QJD68" s="1301">
        <v>1287.1556330000001</v>
      </c>
      <c r="QJE68" s="1301">
        <v>460.21725600000002</v>
      </c>
      <c r="QJF68" s="1301">
        <v>-247.813694</v>
      </c>
      <c r="QJG68" s="1301">
        <v>-55.135730000000002</v>
      </c>
      <c r="QJH68" s="1301">
        <v>-170.31459599999999</v>
      </c>
      <c r="QJI68" s="934">
        <v>13</v>
      </c>
      <c r="QJJ68" s="934" t="s">
        <v>1540</v>
      </c>
      <c r="QJK68" s="1301">
        <v>7020.0324780000001</v>
      </c>
      <c r="QJL68" s="1301">
        <v>4376.7257250000002</v>
      </c>
      <c r="QJM68" s="1301">
        <v>1725.8136460000001</v>
      </c>
      <c r="QJN68" s="1301">
        <v>367.17430999999999</v>
      </c>
      <c r="QJO68" s="1301">
        <v>550.31879700000002</v>
      </c>
      <c r="QJP68" s="1301">
        <v>4</v>
      </c>
      <c r="QJQ68" s="1301">
        <v>0</v>
      </c>
      <c r="QJR68" s="1301">
        <v>0</v>
      </c>
      <c r="QJS68" s="1301">
        <v>0</v>
      </c>
      <c r="QJT68" s="1301">
        <v>1287.1556330000001</v>
      </c>
      <c r="QJU68" s="1301">
        <v>460.21725600000002</v>
      </c>
      <c r="QJV68" s="1301">
        <v>-247.813694</v>
      </c>
      <c r="QJW68" s="1301">
        <v>-55.135730000000002</v>
      </c>
      <c r="QJX68" s="1301">
        <v>-170.31459599999999</v>
      </c>
      <c r="QJY68" s="934">
        <v>13</v>
      </c>
      <c r="QJZ68" s="934" t="s">
        <v>1540</v>
      </c>
      <c r="QKA68" s="1301">
        <v>7020.0324780000001</v>
      </c>
      <c r="QKB68" s="1301">
        <v>4376.7257250000002</v>
      </c>
      <c r="QKC68" s="1301">
        <v>1725.8136460000001</v>
      </c>
      <c r="QKD68" s="1301">
        <v>367.17430999999999</v>
      </c>
      <c r="QKE68" s="1301">
        <v>550.31879700000002</v>
      </c>
      <c r="QKF68" s="1301">
        <v>4</v>
      </c>
      <c r="QKG68" s="1301">
        <v>0</v>
      </c>
      <c r="QKH68" s="1301">
        <v>0</v>
      </c>
      <c r="QKI68" s="1301">
        <v>0</v>
      </c>
      <c r="QKJ68" s="1301">
        <v>1287.1556330000001</v>
      </c>
      <c r="QKK68" s="1301">
        <v>460.21725600000002</v>
      </c>
      <c r="QKL68" s="1301">
        <v>-247.813694</v>
      </c>
      <c r="QKM68" s="1301">
        <v>-55.135730000000002</v>
      </c>
      <c r="QKN68" s="1301">
        <v>-170.31459599999999</v>
      </c>
      <c r="QKO68" s="934">
        <v>13</v>
      </c>
      <c r="QKP68" s="934" t="s">
        <v>1540</v>
      </c>
      <c r="QKQ68" s="1301">
        <v>7020.0324780000001</v>
      </c>
      <c r="QKR68" s="1301">
        <v>4376.7257250000002</v>
      </c>
      <c r="QKS68" s="1301">
        <v>1725.8136460000001</v>
      </c>
      <c r="QKT68" s="1301">
        <v>367.17430999999999</v>
      </c>
      <c r="QKU68" s="1301">
        <v>550.31879700000002</v>
      </c>
      <c r="QKV68" s="1301">
        <v>4</v>
      </c>
      <c r="QKW68" s="1301">
        <v>0</v>
      </c>
      <c r="QKX68" s="1301">
        <v>0</v>
      </c>
      <c r="QKY68" s="1301">
        <v>0</v>
      </c>
      <c r="QKZ68" s="1301">
        <v>1287.1556330000001</v>
      </c>
      <c r="QLA68" s="1301">
        <v>460.21725600000002</v>
      </c>
      <c r="QLB68" s="1301">
        <v>-247.813694</v>
      </c>
      <c r="QLC68" s="1301">
        <v>-55.135730000000002</v>
      </c>
      <c r="QLD68" s="1301">
        <v>-170.31459599999999</v>
      </c>
      <c r="QLE68" s="934">
        <v>13</v>
      </c>
      <c r="QLF68" s="934" t="s">
        <v>1540</v>
      </c>
      <c r="QLG68" s="1301">
        <v>7020.0324780000001</v>
      </c>
      <c r="QLH68" s="1301">
        <v>4376.7257250000002</v>
      </c>
      <c r="QLI68" s="1301">
        <v>1725.8136460000001</v>
      </c>
      <c r="QLJ68" s="1301">
        <v>367.17430999999999</v>
      </c>
      <c r="QLK68" s="1301">
        <v>550.31879700000002</v>
      </c>
      <c r="QLL68" s="1301">
        <v>4</v>
      </c>
      <c r="QLM68" s="1301">
        <v>0</v>
      </c>
      <c r="QLN68" s="1301">
        <v>0</v>
      </c>
      <c r="QLO68" s="1301">
        <v>0</v>
      </c>
      <c r="QLP68" s="1301">
        <v>1287.1556330000001</v>
      </c>
      <c r="QLQ68" s="1301">
        <v>460.21725600000002</v>
      </c>
      <c r="QLR68" s="1301">
        <v>-247.813694</v>
      </c>
      <c r="QLS68" s="1301">
        <v>-55.135730000000002</v>
      </c>
      <c r="QLT68" s="1301">
        <v>-170.31459599999999</v>
      </c>
      <c r="QLU68" s="934">
        <v>13</v>
      </c>
      <c r="QLV68" s="934" t="s">
        <v>1540</v>
      </c>
      <c r="QLW68" s="1301">
        <v>7020.0324780000001</v>
      </c>
      <c r="QLX68" s="1301">
        <v>4376.7257250000002</v>
      </c>
      <c r="QLY68" s="1301">
        <v>1725.8136460000001</v>
      </c>
      <c r="QLZ68" s="1301">
        <v>367.17430999999999</v>
      </c>
      <c r="QMA68" s="1301">
        <v>550.31879700000002</v>
      </c>
      <c r="QMB68" s="1301">
        <v>4</v>
      </c>
      <c r="QMC68" s="1301">
        <v>0</v>
      </c>
      <c r="QMD68" s="1301">
        <v>0</v>
      </c>
      <c r="QME68" s="1301">
        <v>0</v>
      </c>
      <c r="QMF68" s="1301">
        <v>1287.1556330000001</v>
      </c>
      <c r="QMG68" s="1301">
        <v>460.21725600000002</v>
      </c>
      <c r="QMH68" s="1301">
        <v>-247.813694</v>
      </c>
      <c r="QMI68" s="1301">
        <v>-55.135730000000002</v>
      </c>
      <c r="QMJ68" s="1301">
        <v>-170.31459599999999</v>
      </c>
      <c r="QMK68" s="934">
        <v>13</v>
      </c>
      <c r="QML68" s="934" t="s">
        <v>1540</v>
      </c>
      <c r="QMM68" s="1301">
        <v>7020.0324780000001</v>
      </c>
      <c r="QMN68" s="1301">
        <v>4376.7257250000002</v>
      </c>
      <c r="QMO68" s="1301">
        <v>1725.8136460000001</v>
      </c>
      <c r="QMP68" s="1301">
        <v>367.17430999999999</v>
      </c>
      <c r="QMQ68" s="1301">
        <v>550.31879700000002</v>
      </c>
      <c r="QMR68" s="1301">
        <v>4</v>
      </c>
      <c r="QMS68" s="1301">
        <v>0</v>
      </c>
      <c r="QMT68" s="1301">
        <v>0</v>
      </c>
      <c r="QMU68" s="1301">
        <v>0</v>
      </c>
      <c r="QMV68" s="1301">
        <v>1287.1556330000001</v>
      </c>
      <c r="QMW68" s="1301">
        <v>460.21725600000002</v>
      </c>
      <c r="QMX68" s="1301">
        <v>-247.813694</v>
      </c>
      <c r="QMY68" s="1301">
        <v>-55.135730000000002</v>
      </c>
      <c r="QMZ68" s="1301">
        <v>-170.31459599999999</v>
      </c>
      <c r="QNA68" s="934">
        <v>13</v>
      </c>
      <c r="QNB68" s="934" t="s">
        <v>1540</v>
      </c>
      <c r="QNC68" s="1301">
        <v>7020.0324780000001</v>
      </c>
      <c r="QND68" s="1301">
        <v>4376.7257250000002</v>
      </c>
      <c r="QNE68" s="1301">
        <v>1725.8136460000001</v>
      </c>
      <c r="QNF68" s="1301">
        <v>367.17430999999999</v>
      </c>
      <c r="QNG68" s="1301">
        <v>550.31879700000002</v>
      </c>
      <c r="QNH68" s="1301">
        <v>4</v>
      </c>
      <c r="QNI68" s="1301">
        <v>0</v>
      </c>
      <c r="QNJ68" s="1301">
        <v>0</v>
      </c>
      <c r="QNK68" s="1301">
        <v>0</v>
      </c>
      <c r="QNL68" s="1301">
        <v>1287.1556330000001</v>
      </c>
      <c r="QNM68" s="1301">
        <v>460.21725600000002</v>
      </c>
      <c r="QNN68" s="1301">
        <v>-247.813694</v>
      </c>
      <c r="QNO68" s="1301">
        <v>-55.135730000000002</v>
      </c>
      <c r="QNP68" s="1301">
        <v>-170.31459599999999</v>
      </c>
      <c r="QNQ68" s="934">
        <v>13</v>
      </c>
      <c r="QNR68" s="934" t="s">
        <v>1540</v>
      </c>
      <c r="QNS68" s="1301">
        <v>7020.0324780000001</v>
      </c>
      <c r="QNT68" s="1301">
        <v>4376.7257250000002</v>
      </c>
      <c r="QNU68" s="1301">
        <v>1725.8136460000001</v>
      </c>
      <c r="QNV68" s="1301">
        <v>367.17430999999999</v>
      </c>
      <c r="QNW68" s="1301">
        <v>550.31879700000002</v>
      </c>
      <c r="QNX68" s="1301">
        <v>4</v>
      </c>
      <c r="QNY68" s="1301">
        <v>0</v>
      </c>
      <c r="QNZ68" s="1301">
        <v>0</v>
      </c>
      <c r="QOA68" s="1301">
        <v>0</v>
      </c>
      <c r="QOB68" s="1301">
        <v>1287.1556330000001</v>
      </c>
      <c r="QOC68" s="1301">
        <v>460.21725600000002</v>
      </c>
      <c r="QOD68" s="1301">
        <v>-247.813694</v>
      </c>
      <c r="QOE68" s="1301">
        <v>-55.135730000000002</v>
      </c>
      <c r="QOF68" s="1301">
        <v>-170.31459599999999</v>
      </c>
      <c r="QOG68" s="934">
        <v>13</v>
      </c>
      <c r="QOH68" s="934" t="s">
        <v>1540</v>
      </c>
      <c r="QOI68" s="1301">
        <v>7020.0324780000001</v>
      </c>
      <c r="QOJ68" s="1301">
        <v>4376.7257250000002</v>
      </c>
      <c r="QOK68" s="1301">
        <v>1725.8136460000001</v>
      </c>
      <c r="QOL68" s="1301">
        <v>367.17430999999999</v>
      </c>
      <c r="QOM68" s="1301">
        <v>550.31879700000002</v>
      </c>
      <c r="QON68" s="1301">
        <v>4</v>
      </c>
      <c r="QOO68" s="1301">
        <v>0</v>
      </c>
      <c r="QOP68" s="1301">
        <v>0</v>
      </c>
      <c r="QOQ68" s="1301">
        <v>0</v>
      </c>
      <c r="QOR68" s="1301">
        <v>1287.1556330000001</v>
      </c>
      <c r="QOS68" s="1301">
        <v>460.21725600000002</v>
      </c>
      <c r="QOT68" s="1301">
        <v>-247.813694</v>
      </c>
      <c r="QOU68" s="1301">
        <v>-55.135730000000002</v>
      </c>
      <c r="QOV68" s="1301">
        <v>-170.31459599999999</v>
      </c>
      <c r="QOW68" s="934">
        <v>13</v>
      </c>
      <c r="QOX68" s="934" t="s">
        <v>1540</v>
      </c>
      <c r="QOY68" s="1301">
        <v>7020.0324780000001</v>
      </c>
      <c r="QOZ68" s="1301">
        <v>4376.7257250000002</v>
      </c>
      <c r="QPA68" s="1301">
        <v>1725.8136460000001</v>
      </c>
      <c r="QPB68" s="1301">
        <v>367.17430999999999</v>
      </c>
      <c r="QPC68" s="1301">
        <v>550.31879700000002</v>
      </c>
      <c r="QPD68" s="1301">
        <v>4</v>
      </c>
      <c r="QPE68" s="1301">
        <v>0</v>
      </c>
      <c r="QPF68" s="1301">
        <v>0</v>
      </c>
      <c r="QPG68" s="1301">
        <v>0</v>
      </c>
      <c r="QPH68" s="1301">
        <v>1287.1556330000001</v>
      </c>
      <c r="QPI68" s="1301">
        <v>460.21725600000002</v>
      </c>
      <c r="QPJ68" s="1301">
        <v>-247.813694</v>
      </c>
      <c r="QPK68" s="1301">
        <v>-55.135730000000002</v>
      </c>
      <c r="QPL68" s="1301">
        <v>-170.31459599999999</v>
      </c>
      <c r="QPM68" s="934">
        <v>13</v>
      </c>
      <c r="QPN68" s="934" t="s">
        <v>1540</v>
      </c>
      <c r="QPO68" s="1301">
        <v>7020.0324780000001</v>
      </c>
      <c r="QPP68" s="1301">
        <v>4376.7257250000002</v>
      </c>
      <c r="QPQ68" s="1301">
        <v>1725.8136460000001</v>
      </c>
      <c r="QPR68" s="1301">
        <v>367.17430999999999</v>
      </c>
      <c r="QPS68" s="1301">
        <v>550.31879700000002</v>
      </c>
      <c r="QPT68" s="1301">
        <v>4</v>
      </c>
      <c r="QPU68" s="1301">
        <v>0</v>
      </c>
      <c r="QPV68" s="1301">
        <v>0</v>
      </c>
      <c r="QPW68" s="1301">
        <v>0</v>
      </c>
      <c r="QPX68" s="1301">
        <v>1287.1556330000001</v>
      </c>
      <c r="QPY68" s="1301">
        <v>460.21725600000002</v>
      </c>
      <c r="QPZ68" s="1301">
        <v>-247.813694</v>
      </c>
      <c r="QQA68" s="1301">
        <v>-55.135730000000002</v>
      </c>
      <c r="QQB68" s="1301">
        <v>-170.31459599999999</v>
      </c>
      <c r="QQC68" s="934">
        <v>13</v>
      </c>
      <c r="QQD68" s="934" t="s">
        <v>1540</v>
      </c>
      <c r="QQE68" s="1301">
        <v>7020.0324780000001</v>
      </c>
      <c r="QQF68" s="1301">
        <v>4376.7257250000002</v>
      </c>
      <c r="QQG68" s="1301">
        <v>1725.8136460000001</v>
      </c>
      <c r="QQH68" s="1301">
        <v>367.17430999999999</v>
      </c>
      <c r="QQI68" s="1301">
        <v>550.31879700000002</v>
      </c>
      <c r="QQJ68" s="1301">
        <v>4</v>
      </c>
      <c r="QQK68" s="1301">
        <v>0</v>
      </c>
      <c r="QQL68" s="1301">
        <v>0</v>
      </c>
      <c r="QQM68" s="1301">
        <v>0</v>
      </c>
      <c r="QQN68" s="1301">
        <v>1287.1556330000001</v>
      </c>
      <c r="QQO68" s="1301">
        <v>460.21725600000002</v>
      </c>
      <c r="QQP68" s="1301">
        <v>-247.813694</v>
      </c>
      <c r="QQQ68" s="1301">
        <v>-55.135730000000002</v>
      </c>
      <c r="QQR68" s="1301">
        <v>-170.31459599999999</v>
      </c>
      <c r="QQS68" s="934">
        <v>13</v>
      </c>
      <c r="QQT68" s="934" t="s">
        <v>1540</v>
      </c>
      <c r="QQU68" s="1301">
        <v>7020.0324780000001</v>
      </c>
      <c r="QQV68" s="1301">
        <v>4376.7257250000002</v>
      </c>
      <c r="QQW68" s="1301">
        <v>1725.8136460000001</v>
      </c>
      <c r="QQX68" s="1301">
        <v>367.17430999999999</v>
      </c>
      <c r="QQY68" s="1301">
        <v>550.31879700000002</v>
      </c>
      <c r="QQZ68" s="1301">
        <v>4</v>
      </c>
      <c r="QRA68" s="1301">
        <v>0</v>
      </c>
      <c r="QRB68" s="1301">
        <v>0</v>
      </c>
      <c r="QRC68" s="1301">
        <v>0</v>
      </c>
      <c r="QRD68" s="1301">
        <v>1287.1556330000001</v>
      </c>
      <c r="QRE68" s="1301">
        <v>460.21725600000002</v>
      </c>
      <c r="QRF68" s="1301">
        <v>-247.813694</v>
      </c>
      <c r="QRG68" s="1301">
        <v>-55.135730000000002</v>
      </c>
      <c r="QRH68" s="1301">
        <v>-170.31459599999999</v>
      </c>
      <c r="QRI68" s="934">
        <v>13</v>
      </c>
      <c r="QRJ68" s="934" t="s">
        <v>1540</v>
      </c>
      <c r="QRK68" s="1301">
        <v>7020.0324780000001</v>
      </c>
      <c r="QRL68" s="1301">
        <v>4376.7257250000002</v>
      </c>
      <c r="QRM68" s="1301">
        <v>1725.8136460000001</v>
      </c>
      <c r="QRN68" s="1301">
        <v>367.17430999999999</v>
      </c>
      <c r="QRO68" s="1301">
        <v>550.31879700000002</v>
      </c>
      <c r="QRP68" s="1301">
        <v>4</v>
      </c>
      <c r="QRQ68" s="1301">
        <v>0</v>
      </c>
      <c r="QRR68" s="1301">
        <v>0</v>
      </c>
      <c r="QRS68" s="1301">
        <v>0</v>
      </c>
      <c r="QRT68" s="1301">
        <v>1287.1556330000001</v>
      </c>
      <c r="QRU68" s="1301">
        <v>460.21725600000002</v>
      </c>
      <c r="QRV68" s="1301">
        <v>-247.813694</v>
      </c>
      <c r="QRW68" s="1301">
        <v>-55.135730000000002</v>
      </c>
      <c r="QRX68" s="1301">
        <v>-170.31459599999999</v>
      </c>
      <c r="QRY68" s="934">
        <v>13</v>
      </c>
      <c r="QRZ68" s="934" t="s">
        <v>1540</v>
      </c>
      <c r="QSA68" s="1301">
        <v>7020.0324780000001</v>
      </c>
      <c r="QSB68" s="1301">
        <v>4376.7257250000002</v>
      </c>
      <c r="QSC68" s="1301">
        <v>1725.8136460000001</v>
      </c>
      <c r="QSD68" s="1301">
        <v>367.17430999999999</v>
      </c>
      <c r="QSE68" s="1301">
        <v>550.31879700000002</v>
      </c>
      <c r="QSF68" s="1301">
        <v>4</v>
      </c>
      <c r="QSG68" s="1301">
        <v>0</v>
      </c>
      <c r="QSH68" s="1301">
        <v>0</v>
      </c>
      <c r="QSI68" s="1301">
        <v>0</v>
      </c>
      <c r="QSJ68" s="1301">
        <v>1287.1556330000001</v>
      </c>
      <c r="QSK68" s="1301">
        <v>460.21725600000002</v>
      </c>
      <c r="QSL68" s="1301">
        <v>-247.813694</v>
      </c>
      <c r="QSM68" s="1301">
        <v>-55.135730000000002</v>
      </c>
      <c r="QSN68" s="1301">
        <v>-170.31459599999999</v>
      </c>
      <c r="QSO68" s="934">
        <v>13</v>
      </c>
      <c r="QSP68" s="934" t="s">
        <v>1540</v>
      </c>
      <c r="QSQ68" s="1301">
        <v>7020.0324780000001</v>
      </c>
      <c r="QSR68" s="1301">
        <v>4376.7257250000002</v>
      </c>
      <c r="QSS68" s="1301">
        <v>1725.8136460000001</v>
      </c>
      <c r="QST68" s="1301">
        <v>367.17430999999999</v>
      </c>
      <c r="QSU68" s="1301">
        <v>550.31879700000002</v>
      </c>
      <c r="QSV68" s="1301">
        <v>4</v>
      </c>
      <c r="QSW68" s="1301">
        <v>0</v>
      </c>
      <c r="QSX68" s="1301">
        <v>0</v>
      </c>
      <c r="QSY68" s="1301">
        <v>0</v>
      </c>
      <c r="QSZ68" s="1301">
        <v>1287.1556330000001</v>
      </c>
      <c r="QTA68" s="1301">
        <v>460.21725600000002</v>
      </c>
      <c r="QTB68" s="1301">
        <v>-247.813694</v>
      </c>
      <c r="QTC68" s="1301">
        <v>-55.135730000000002</v>
      </c>
      <c r="QTD68" s="1301">
        <v>-170.31459599999999</v>
      </c>
      <c r="QTE68" s="934">
        <v>13</v>
      </c>
      <c r="QTF68" s="934" t="s">
        <v>1540</v>
      </c>
      <c r="QTG68" s="1301">
        <v>7020.0324780000001</v>
      </c>
      <c r="QTH68" s="1301">
        <v>4376.7257250000002</v>
      </c>
      <c r="QTI68" s="1301">
        <v>1725.8136460000001</v>
      </c>
      <c r="QTJ68" s="1301">
        <v>367.17430999999999</v>
      </c>
      <c r="QTK68" s="1301">
        <v>550.31879700000002</v>
      </c>
      <c r="QTL68" s="1301">
        <v>4</v>
      </c>
      <c r="QTM68" s="1301">
        <v>0</v>
      </c>
      <c r="QTN68" s="1301">
        <v>0</v>
      </c>
      <c r="QTO68" s="1301">
        <v>0</v>
      </c>
      <c r="QTP68" s="1301">
        <v>1287.1556330000001</v>
      </c>
      <c r="QTQ68" s="1301">
        <v>460.21725600000002</v>
      </c>
      <c r="QTR68" s="1301">
        <v>-247.813694</v>
      </c>
      <c r="QTS68" s="1301">
        <v>-55.135730000000002</v>
      </c>
      <c r="QTT68" s="1301">
        <v>-170.31459599999999</v>
      </c>
      <c r="QTU68" s="934">
        <v>13</v>
      </c>
      <c r="QTV68" s="934" t="s">
        <v>1540</v>
      </c>
      <c r="QTW68" s="1301">
        <v>7020.0324780000001</v>
      </c>
      <c r="QTX68" s="1301">
        <v>4376.7257250000002</v>
      </c>
      <c r="QTY68" s="1301">
        <v>1725.8136460000001</v>
      </c>
      <c r="QTZ68" s="1301">
        <v>367.17430999999999</v>
      </c>
      <c r="QUA68" s="1301">
        <v>550.31879700000002</v>
      </c>
      <c r="QUB68" s="1301">
        <v>4</v>
      </c>
      <c r="QUC68" s="1301">
        <v>0</v>
      </c>
      <c r="QUD68" s="1301">
        <v>0</v>
      </c>
      <c r="QUE68" s="1301">
        <v>0</v>
      </c>
      <c r="QUF68" s="1301">
        <v>1287.1556330000001</v>
      </c>
      <c r="QUG68" s="1301">
        <v>460.21725600000002</v>
      </c>
      <c r="QUH68" s="1301">
        <v>-247.813694</v>
      </c>
      <c r="QUI68" s="1301">
        <v>-55.135730000000002</v>
      </c>
      <c r="QUJ68" s="1301">
        <v>-170.31459599999999</v>
      </c>
      <c r="QUK68" s="934">
        <v>13</v>
      </c>
      <c r="QUL68" s="934" t="s">
        <v>1540</v>
      </c>
      <c r="QUM68" s="1301">
        <v>7020.0324780000001</v>
      </c>
      <c r="QUN68" s="1301">
        <v>4376.7257250000002</v>
      </c>
      <c r="QUO68" s="1301">
        <v>1725.8136460000001</v>
      </c>
      <c r="QUP68" s="1301">
        <v>367.17430999999999</v>
      </c>
      <c r="QUQ68" s="1301">
        <v>550.31879700000002</v>
      </c>
      <c r="QUR68" s="1301">
        <v>4</v>
      </c>
      <c r="QUS68" s="1301">
        <v>0</v>
      </c>
      <c r="QUT68" s="1301">
        <v>0</v>
      </c>
      <c r="QUU68" s="1301">
        <v>0</v>
      </c>
      <c r="QUV68" s="1301">
        <v>1287.1556330000001</v>
      </c>
      <c r="QUW68" s="1301">
        <v>460.21725600000002</v>
      </c>
      <c r="QUX68" s="1301">
        <v>-247.813694</v>
      </c>
      <c r="QUY68" s="1301">
        <v>-55.135730000000002</v>
      </c>
      <c r="QUZ68" s="1301">
        <v>-170.31459599999999</v>
      </c>
      <c r="QVA68" s="934">
        <v>13</v>
      </c>
      <c r="QVB68" s="934" t="s">
        <v>1540</v>
      </c>
      <c r="QVC68" s="1301">
        <v>7020.0324780000001</v>
      </c>
      <c r="QVD68" s="1301">
        <v>4376.7257250000002</v>
      </c>
      <c r="QVE68" s="1301">
        <v>1725.8136460000001</v>
      </c>
      <c r="QVF68" s="1301">
        <v>367.17430999999999</v>
      </c>
      <c r="QVG68" s="1301">
        <v>550.31879700000002</v>
      </c>
      <c r="QVH68" s="1301">
        <v>4</v>
      </c>
      <c r="QVI68" s="1301">
        <v>0</v>
      </c>
      <c r="QVJ68" s="1301">
        <v>0</v>
      </c>
      <c r="QVK68" s="1301">
        <v>0</v>
      </c>
      <c r="QVL68" s="1301">
        <v>1287.1556330000001</v>
      </c>
      <c r="QVM68" s="1301">
        <v>460.21725600000002</v>
      </c>
      <c r="QVN68" s="1301">
        <v>-247.813694</v>
      </c>
      <c r="QVO68" s="1301">
        <v>-55.135730000000002</v>
      </c>
      <c r="QVP68" s="1301">
        <v>-170.31459599999999</v>
      </c>
      <c r="QVQ68" s="934">
        <v>13</v>
      </c>
      <c r="QVR68" s="934" t="s">
        <v>1540</v>
      </c>
      <c r="QVS68" s="1301">
        <v>7020.0324780000001</v>
      </c>
      <c r="QVT68" s="1301">
        <v>4376.7257250000002</v>
      </c>
      <c r="QVU68" s="1301">
        <v>1725.8136460000001</v>
      </c>
      <c r="QVV68" s="1301">
        <v>367.17430999999999</v>
      </c>
      <c r="QVW68" s="1301">
        <v>550.31879700000002</v>
      </c>
      <c r="QVX68" s="1301">
        <v>4</v>
      </c>
      <c r="QVY68" s="1301">
        <v>0</v>
      </c>
      <c r="QVZ68" s="1301">
        <v>0</v>
      </c>
      <c r="QWA68" s="1301">
        <v>0</v>
      </c>
      <c r="QWB68" s="1301">
        <v>1287.1556330000001</v>
      </c>
      <c r="QWC68" s="1301">
        <v>460.21725600000002</v>
      </c>
      <c r="QWD68" s="1301">
        <v>-247.813694</v>
      </c>
      <c r="QWE68" s="1301">
        <v>-55.135730000000002</v>
      </c>
      <c r="QWF68" s="1301">
        <v>-170.31459599999999</v>
      </c>
      <c r="QWG68" s="934">
        <v>13</v>
      </c>
      <c r="QWH68" s="934" t="s">
        <v>1540</v>
      </c>
      <c r="QWI68" s="1301">
        <v>7020.0324780000001</v>
      </c>
      <c r="QWJ68" s="1301">
        <v>4376.7257250000002</v>
      </c>
      <c r="QWK68" s="1301">
        <v>1725.8136460000001</v>
      </c>
      <c r="QWL68" s="1301">
        <v>367.17430999999999</v>
      </c>
      <c r="QWM68" s="1301">
        <v>550.31879700000002</v>
      </c>
      <c r="QWN68" s="1301">
        <v>4</v>
      </c>
      <c r="QWO68" s="1301">
        <v>0</v>
      </c>
      <c r="QWP68" s="1301">
        <v>0</v>
      </c>
      <c r="QWQ68" s="1301">
        <v>0</v>
      </c>
      <c r="QWR68" s="1301">
        <v>1287.1556330000001</v>
      </c>
      <c r="QWS68" s="1301">
        <v>460.21725600000002</v>
      </c>
      <c r="QWT68" s="1301">
        <v>-247.813694</v>
      </c>
      <c r="QWU68" s="1301">
        <v>-55.135730000000002</v>
      </c>
      <c r="QWV68" s="1301">
        <v>-170.31459599999999</v>
      </c>
      <c r="QWW68" s="934">
        <v>13</v>
      </c>
      <c r="QWX68" s="934" t="s">
        <v>1540</v>
      </c>
      <c r="QWY68" s="1301">
        <v>7020.0324780000001</v>
      </c>
      <c r="QWZ68" s="1301">
        <v>4376.7257250000002</v>
      </c>
      <c r="QXA68" s="1301">
        <v>1725.8136460000001</v>
      </c>
      <c r="QXB68" s="1301">
        <v>367.17430999999999</v>
      </c>
      <c r="QXC68" s="1301">
        <v>550.31879700000002</v>
      </c>
      <c r="QXD68" s="1301">
        <v>4</v>
      </c>
      <c r="QXE68" s="1301">
        <v>0</v>
      </c>
      <c r="QXF68" s="1301">
        <v>0</v>
      </c>
      <c r="QXG68" s="1301">
        <v>0</v>
      </c>
      <c r="QXH68" s="1301">
        <v>1287.1556330000001</v>
      </c>
      <c r="QXI68" s="1301">
        <v>460.21725600000002</v>
      </c>
      <c r="QXJ68" s="1301">
        <v>-247.813694</v>
      </c>
      <c r="QXK68" s="1301">
        <v>-55.135730000000002</v>
      </c>
      <c r="QXL68" s="1301">
        <v>-170.31459599999999</v>
      </c>
      <c r="QXM68" s="934">
        <v>13</v>
      </c>
      <c r="QXN68" s="934" t="s">
        <v>1540</v>
      </c>
      <c r="QXO68" s="1301">
        <v>7020.0324780000001</v>
      </c>
      <c r="QXP68" s="1301">
        <v>4376.7257250000002</v>
      </c>
      <c r="QXQ68" s="1301">
        <v>1725.8136460000001</v>
      </c>
      <c r="QXR68" s="1301">
        <v>367.17430999999999</v>
      </c>
      <c r="QXS68" s="1301">
        <v>550.31879700000002</v>
      </c>
      <c r="QXT68" s="1301">
        <v>4</v>
      </c>
      <c r="QXU68" s="1301">
        <v>0</v>
      </c>
      <c r="QXV68" s="1301">
        <v>0</v>
      </c>
      <c r="QXW68" s="1301">
        <v>0</v>
      </c>
      <c r="QXX68" s="1301">
        <v>1287.1556330000001</v>
      </c>
      <c r="QXY68" s="1301">
        <v>460.21725600000002</v>
      </c>
      <c r="QXZ68" s="1301">
        <v>-247.813694</v>
      </c>
      <c r="QYA68" s="1301">
        <v>-55.135730000000002</v>
      </c>
      <c r="QYB68" s="1301">
        <v>-170.31459599999999</v>
      </c>
      <c r="QYC68" s="934">
        <v>13</v>
      </c>
      <c r="QYD68" s="934" t="s">
        <v>1540</v>
      </c>
      <c r="QYE68" s="1301">
        <v>7020.0324780000001</v>
      </c>
      <c r="QYF68" s="1301">
        <v>4376.7257250000002</v>
      </c>
      <c r="QYG68" s="1301">
        <v>1725.8136460000001</v>
      </c>
      <c r="QYH68" s="1301">
        <v>367.17430999999999</v>
      </c>
      <c r="QYI68" s="1301">
        <v>550.31879700000002</v>
      </c>
      <c r="QYJ68" s="1301">
        <v>4</v>
      </c>
      <c r="QYK68" s="1301">
        <v>0</v>
      </c>
      <c r="QYL68" s="1301">
        <v>0</v>
      </c>
      <c r="QYM68" s="1301">
        <v>0</v>
      </c>
      <c r="QYN68" s="1301">
        <v>1287.1556330000001</v>
      </c>
      <c r="QYO68" s="1301">
        <v>460.21725600000002</v>
      </c>
      <c r="QYP68" s="1301">
        <v>-247.813694</v>
      </c>
      <c r="QYQ68" s="1301">
        <v>-55.135730000000002</v>
      </c>
      <c r="QYR68" s="1301">
        <v>-170.31459599999999</v>
      </c>
      <c r="QYS68" s="934">
        <v>13</v>
      </c>
      <c r="QYT68" s="934" t="s">
        <v>1540</v>
      </c>
      <c r="QYU68" s="1301">
        <v>7020.0324780000001</v>
      </c>
      <c r="QYV68" s="1301">
        <v>4376.7257250000002</v>
      </c>
      <c r="QYW68" s="1301">
        <v>1725.8136460000001</v>
      </c>
      <c r="QYX68" s="1301">
        <v>367.17430999999999</v>
      </c>
      <c r="QYY68" s="1301">
        <v>550.31879700000002</v>
      </c>
      <c r="QYZ68" s="1301">
        <v>4</v>
      </c>
      <c r="QZA68" s="1301">
        <v>0</v>
      </c>
      <c r="QZB68" s="1301">
        <v>0</v>
      </c>
      <c r="QZC68" s="1301">
        <v>0</v>
      </c>
      <c r="QZD68" s="1301">
        <v>1287.1556330000001</v>
      </c>
      <c r="QZE68" s="1301">
        <v>460.21725600000002</v>
      </c>
      <c r="QZF68" s="1301">
        <v>-247.813694</v>
      </c>
      <c r="QZG68" s="1301">
        <v>-55.135730000000002</v>
      </c>
      <c r="QZH68" s="1301">
        <v>-170.31459599999999</v>
      </c>
      <c r="QZI68" s="934">
        <v>13</v>
      </c>
      <c r="QZJ68" s="934" t="s">
        <v>1540</v>
      </c>
      <c r="QZK68" s="1301">
        <v>7020.0324780000001</v>
      </c>
      <c r="QZL68" s="1301">
        <v>4376.7257250000002</v>
      </c>
      <c r="QZM68" s="1301">
        <v>1725.8136460000001</v>
      </c>
      <c r="QZN68" s="1301">
        <v>367.17430999999999</v>
      </c>
      <c r="QZO68" s="1301">
        <v>550.31879700000002</v>
      </c>
      <c r="QZP68" s="1301">
        <v>4</v>
      </c>
      <c r="QZQ68" s="1301">
        <v>0</v>
      </c>
      <c r="QZR68" s="1301">
        <v>0</v>
      </c>
      <c r="QZS68" s="1301">
        <v>0</v>
      </c>
      <c r="QZT68" s="1301">
        <v>1287.1556330000001</v>
      </c>
      <c r="QZU68" s="1301">
        <v>460.21725600000002</v>
      </c>
      <c r="QZV68" s="1301">
        <v>-247.813694</v>
      </c>
      <c r="QZW68" s="1301">
        <v>-55.135730000000002</v>
      </c>
      <c r="QZX68" s="1301">
        <v>-170.31459599999999</v>
      </c>
      <c r="QZY68" s="934">
        <v>13</v>
      </c>
      <c r="QZZ68" s="934" t="s">
        <v>1540</v>
      </c>
      <c r="RAA68" s="1301">
        <v>7020.0324780000001</v>
      </c>
      <c r="RAB68" s="1301">
        <v>4376.7257250000002</v>
      </c>
      <c r="RAC68" s="1301">
        <v>1725.8136460000001</v>
      </c>
      <c r="RAD68" s="1301">
        <v>367.17430999999999</v>
      </c>
      <c r="RAE68" s="1301">
        <v>550.31879700000002</v>
      </c>
      <c r="RAF68" s="1301">
        <v>4</v>
      </c>
      <c r="RAG68" s="1301">
        <v>0</v>
      </c>
      <c r="RAH68" s="1301">
        <v>0</v>
      </c>
      <c r="RAI68" s="1301">
        <v>0</v>
      </c>
      <c r="RAJ68" s="1301">
        <v>1287.1556330000001</v>
      </c>
      <c r="RAK68" s="1301">
        <v>460.21725600000002</v>
      </c>
      <c r="RAL68" s="1301">
        <v>-247.813694</v>
      </c>
      <c r="RAM68" s="1301">
        <v>-55.135730000000002</v>
      </c>
      <c r="RAN68" s="1301">
        <v>-170.31459599999999</v>
      </c>
      <c r="RAO68" s="934">
        <v>13</v>
      </c>
      <c r="RAP68" s="934" t="s">
        <v>1540</v>
      </c>
      <c r="RAQ68" s="1301">
        <v>7020.0324780000001</v>
      </c>
      <c r="RAR68" s="1301">
        <v>4376.7257250000002</v>
      </c>
      <c r="RAS68" s="1301">
        <v>1725.8136460000001</v>
      </c>
      <c r="RAT68" s="1301">
        <v>367.17430999999999</v>
      </c>
      <c r="RAU68" s="1301">
        <v>550.31879700000002</v>
      </c>
      <c r="RAV68" s="1301">
        <v>4</v>
      </c>
      <c r="RAW68" s="1301">
        <v>0</v>
      </c>
      <c r="RAX68" s="1301">
        <v>0</v>
      </c>
      <c r="RAY68" s="1301">
        <v>0</v>
      </c>
      <c r="RAZ68" s="1301">
        <v>1287.1556330000001</v>
      </c>
      <c r="RBA68" s="1301">
        <v>460.21725600000002</v>
      </c>
      <c r="RBB68" s="1301">
        <v>-247.813694</v>
      </c>
      <c r="RBC68" s="1301">
        <v>-55.135730000000002</v>
      </c>
      <c r="RBD68" s="1301">
        <v>-170.31459599999999</v>
      </c>
      <c r="RBE68" s="934">
        <v>13</v>
      </c>
      <c r="RBF68" s="934" t="s">
        <v>1540</v>
      </c>
      <c r="RBG68" s="1301">
        <v>7020.0324780000001</v>
      </c>
      <c r="RBH68" s="1301">
        <v>4376.7257250000002</v>
      </c>
      <c r="RBI68" s="1301">
        <v>1725.8136460000001</v>
      </c>
      <c r="RBJ68" s="1301">
        <v>367.17430999999999</v>
      </c>
      <c r="RBK68" s="1301">
        <v>550.31879700000002</v>
      </c>
      <c r="RBL68" s="1301">
        <v>4</v>
      </c>
      <c r="RBM68" s="1301">
        <v>0</v>
      </c>
      <c r="RBN68" s="1301">
        <v>0</v>
      </c>
      <c r="RBO68" s="1301">
        <v>0</v>
      </c>
      <c r="RBP68" s="1301">
        <v>1287.1556330000001</v>
      </c>
      <c r="RBQ68" s="1301">
        <v>460.21725600000002</v>
      </c>
      <c r="RBR68" s="1301">
        <v>-247.813694</v>
      </c>
      <c r="RBS68" s="1301">
        <v>-55.135730000000002</v>
      </c>
      <c r="RBT68" s="1301">
        <v>-170.31459599999999</v>
      </c>
      <c r="RBU68" s="934">
        <v>13</v>
      </c>
      <c r="RBV68" s="934" t="s">
        <v>1540</v>
      </c>
      <c r="RBW68" s="1301">
        <v>7020.0324780000001</v>
      </c>
      <c r="RBX68" s="1301">
        <v>4376.7257250000002</v>
      </c>
      <c r="RBY68" s="1301">
        <v>1725.8136460000001</v>
      </c>
      <c r="RBZ68" s="1301">
        <v>367.17430999999999</v>
      </c>
      <c r="RCA68" s="1301">
        <v>550.31879700000002</v>
      </c>
      <c r="RCB68" s="1301">
        <v>4</v>
      </c>
      <c r="RCC68" s="1301">
        <v>0</v>
      </c>
      <c r="RCD68" s="1301">
        <v>0</v>
      </c>
      <c r="RCE68" s="1301">
        <v>0</v>
      </c>
      <c r="RCF68" s="1301">
        <v>1287.1556330000001</v>
      </c>
      <c r="RCG68" s="1301">
        <v>460.21725600000002</v>
      </c>
      <c r="RCH68" s="1301">
        <v>-247.813694</v>
      </c>
      <c r="RCI68" s="1301">
        <v>-55.135730000000002</v>
      </c>
      <c r="RCJ68" s="1301">
        <v>-170.31459599999999</v>
      </c>
      <c r="RCK68" s="934">
        <v>13</v>
      </c>
      <c r="RCL68" s="934" t="s">
        <v>1540</v>
      </c>
      <c r="RCM68" s="1301">
        <v>7020.0324780000001</v>
      </c>
      <c r="RCN68" s="1301">
        <v>4376.7257250000002</v>
      </c>
      <c r="RCO68" s="1301">
        <v>1725.8136460000001</v>
      </c>
      <c r="RCP68" s="1301">
        <v>367.17430999999999</v>
      </c>
      <c r="RCQ68" s="1301">
        <v>550.31879700000002</v>
      </c>
      <c r="RCR68" s="1301">
        <v>4</v>
      </c>
      <c r="RCS68" s="1301">
        <v>0</v>
      </c>
      <c r="RCT68" s="1301">
        <v>0</v>
      </c>
      <c r="RCU68" s="1301">
        <v>0</v>
      </c>
      <c r="RCV68" s="1301">
        <v>1287.1556330000001</v>
      </c>
      <c r="RCW68" s="1301">
        <v>460.21725600000002</v>
      </c>
      <c r="RCX68" s="1301">
        <v>-247.813694</v>
      </c>
      <c r="RCY68" s="1301">
        <v>-55.135730000000002</v>
      </c>
      <c r="RCZ68" s="1301">
        <v>-170.31459599999999</v>
      </c>
      <c r="RDA68" s="934">
        <v>13</v>
      </c>
      <c r="RDB68" s="934" t="s">
        <v>1540</v>
      </c>
      <c r="RDC68" s="1301">
        <v>7020.0324780000001</v>
      </c>
      <c r="RDD68" s="1301">
        <v>4376.7257250000002</v>
      </c>
      <c r="RDE68" s="1301">
        <v>1725.8136460000001</v>
      </c>
      <c r="RDF68" s="1301">
        <v>367.17430999999999</v>
      </c>
      <c r="RDG68" s="1301">
        <v>550.31879700000002</v>
      </c>
      <c r="RDH68" s="1301">
        <v>4</v>
      </c>
      <c r="RDI68" s="1301">
        <v>0</v>
      </c>
      <c r="RDJ68" s="1301">
        <v>0</v>
      </c>
      <c r="RDK68" s="1301">
        <v>0</v>
      </c>
      <c r="RDL68" s="1301">
        <v>1287.1556330000001</v>
      </c>
      <c r="RDM68" s="1301">
        <v>460.21725600000002</v>
      </c>
      <c r="RDN68" s="1301">
        <v>-247.813694</v>
      </c>
      <c r="RDO68" s="1301">
        <v>-55.135730000000002</v>
      </c>
      <c r="RDP68" s="1301">
        <v>-170.31459599999999</v>
      </c>
      <c r="RDQ68" s="934">
        <v>13</v>
      </c>
      <c r="RDR68" s="934" t="s">
        <v>1540</v>
      </c>
      <c r="RDS68" s="1301">
        <v>7020.0324780000001</v>
      </c>
      <c r="RDT68" s="1301">
        <v>4376.7257250000002</v>
      </c>
      <c r="RDU68" s="1301">
        <v>1725.8136460000001</v>
      </c>
      <c r="RDV68" s="1301">
        <v>367.17430999999999</v>
      </c>
      <c r="RDW68" s="1301">
        <v>550.31879700000002</v>
      </c>
      <c r="RDX68" s="1301">
        <v>4</v>
      </c>
      <c r="RDY68" s="1301">
        <v>0</v>
      </c>
      <c r="RDZ68" s="1301">
        <v>0</v>
      </c>
      <c r="REA68" s="1301">
        <v>0</v>
      </c>
      <c r="REB68" s="1301">
        <v>1287.1556330000001</v>
      </c>
      <c r="REC68" s="1301">
        <v>460.21725600000002</v>
      </c>
      <c r="RED68" s="1301">
        <v>-247.813694</v>
      </c>
      <c r="REE68" s="1301">
        <v>-55.135730000000002</v>
      </c>
      <c r="REF68" s="1301">
        <v>-170.31459599999999</v>
      </c>
      <c r="REG68" s="934">
        <v>13</v>
      </c>
      <c r="REH68" s="934" t="s">
        <v>1540</v>
      </c>
      <c r="REI68" s="1301">
        <v>7020.0324780000001</v>
      </c>
      <c r="REJ68" s="1301">
        <v>4376.7257250000002</v>
      </c>
      <c r="REK68" s="1301">
        <v>1725.8136460000001</v>
      </c>
      <c r="REL68" s="1301">
        <v>367.17430999999999</v>
      </c>
      <c r="REM68" s="1301">
        <v>550.31879700000002</v>
      </c>
      <c r="REN68" s="1301">
        <v>4</v>
      </c>
      <c r="REO68" s="1301">
        <v>0</v>
      </c>
      <c r="REP68" s="1301">
        <v>0</v>
      </c>
      <c r="REQ68" s="1301">
        <v>0</v>
      </c>
      <c r="RER68" s="1301">
        <v>1287.1556330000001</v>
      </c>
      <c r="RES68" s="1301">
        <v>460.21725600000002</v>
      </c>
      <c r="RET68" s="1301">
        <v>-247.813694</v>
      </c>
      <c r="REU68" s="1301">
        <v>-55.135730000000002</v>
      </c>
      <c r="REV68" s="1301">
        <v>-170.31459599999999</v>
      </c>
      <c r="REW68" s="934">
        <v>13</v>
      </c>
      <c r="REX68" s="934" t="s">
        <v>1540</v>
      </c>
      <c r="REY68" s="1301">
        <v>7020.0324780000001</v>
      </c>
      <c r="REZ68" s="1301">
        <v>4376.7257250000002</v>
      </c>
      <c r="RFA68" s="1301">
        <v>1725.8136460000001</v>
      </c>
      <c r="RFB68" s="1301">
        <v>367.17430999999999</v>
      </c>
      <c r="RFC68" s="1301">
        <v>550.31879700000002</v>
      </c>
      <c r="RFD68" s="1301">
        <v>4</v>
      </c>
      <c r="RFE68" s="1301">
        <v>0</v>
      </c>
      <c r="RFF68" s="1301">
        <v>0</v>
      </c>
      <c r="RFG68" s="1301">
        <v>0</v>
      </c>
      <c r="RFH68" s="1301">
        <v>1287.1556330000001</v>
      </c>
      <c r="RFI68" s="1301">
        <v>460.21725600000002</v>
      </c>
      <c r="RFJ68" s="1301">
        <v>-247.813694</v>
      </c>
      <c r="RFK68" s="1301">
        <v>-55.135730000000002</v>
      </c>
      <c r="RFL68" s="1301">
        <v>-170.31459599999999</v>
      </c>
      <c r="RFM68" s="934">
        <v>13</v>
      </c>
      <c r="RFN68" s="934" t="s">
        <v>1540</v>
      </c>
      <c r="RFO68" s="1301">
        <v>7020.0324780000001</v>
      </c>
      <c r="RFP68" s="1301">
        <v>4376.7257250000002</v>
      </c>
      <c r="RFQ68" s="1301">
        <v>1725.8136460000001</v>
      </c>
      <c r="RFR68" s="1301">
        <v>367.17430999999999</v>
      </c>
      <c r="RFS68" s="1301">
        <v>550.31879700000002</v>
      </c>
      <c r="RFT68" s="1301">
        <v>4</v>
      </c>
      <c r="RFU68" s="1301">
        <v>0</v>
      </c>
      <c r="RFV68" s="1301">
        <v>0</v>
      </c>
      <c r="RFW68" s="1301">
        <v>0</v>
      </c>
      <c r="RFX68" s="1301">
        <v>1287.1556330000001</v>
      </c>
      <c r="RFY68" s="1301">
        <v>460.21725600000002</v>
      </c>
      <c r="RFZ68" s="1301">
        <v>-247.813694</v>
      </c>
      <c r="RGA68" s="1301">
        <v>-55.135730000000002</v>
      </c>
      <c r="RGB68" s="1301">
        <v>-170.31459599999999</v>
      </c>
      <c r="RGC68" s="934">
        <v>13</v>
      </c>
      <c r="RGD68" s="934" t="s">
        <v>1540</v>
      </c>
      <c r="RGE68" s="1301">
        <v>7020.0324780000001</v>
      </c>
      <c r="RGF68" s="1301">
        <v>4376.7257250000002</v>
      </c>
      <c r="RGG68" s="1301">
        <v>1725.8136460000001</v>
      </c>
      <c r="RGH68" s="1301">
        <v>367.17430999999999</v>
      </c>
      <c r="RGI68" s="1301">
        <v>550.31879700000002</v>
      </c>
      <c r="RGJ68" s="1301">
        <v>4</v>
      </c>
      <c r="RGK68" s="1301">
        <v>0</v>
      </c>
      <c r="RGL68" s="1301">
        <v>0</v>
      </c>
      <c r="RGM68" s="1301">
        <v>0</v>
      </c>
      <c r="RGN68" s="1301">
        <v>1287.1556330000001</v>
      </c>
      <c r="RGO68" s="1301">
        <v>460.21725600000002</v>
      </c>
      <c r="RGP68" s="1301">
        <v>-247.813694</v>
      </c>
      <c r="RGQ68" s="1301">
        <v>-55.135730000000002</v>
      </c>
      <c r="RGR68" s="1301">
        <v>-170.31459599999999</v>
      </c>
      <c r="RGS68" s="934">
        <v>13</v>
      </c>
      <c r="RGT68" s="934" t="s">
        <v>1540</v>
      </c>
      <c r="RGU68" s="1301">
        <v>7020.0324780000001</v>
      </c>
      <c r="RGV68" s="1301">
        <v>4376.7257250000002</v>
      </c>
      <c r="RGW68" s="1301">
        <v>1725.8136460000001</v>
      </c>
      <c r="RGX68" s="1301">
        <v>367.17430999999999</v>
      </c>
      <c r="RGY68" s="1301">
        <v>550.31879700000002</v>
      </c>
      <c r="RGZ68" s="1301">
        <v>4</v>
      </c>
      <c r="RHA68" s="1301">
        <v>0</v>
      </c>
      <c r="RHB68" s="1301">
        <v>0</v>
      </c>
      <c r="RHC68" s="1301">
        <v>0</v>
      </c>
      <c r="RHD68" s="1301">
        <v>1287.1556330000001</v>
      </c>
      <c r="RHE68" s="1301">
        <v>460.21725600000002</v>
      </c>
      <c r="RHF68" s="1301">
        <v>-247.813694</v>
      </c>
      <c r="RHG68" s="1301">
        <v>-55.135730000000002</v>
      </c>
      <c r="RHH68" s="1301">
        <v>-170.31459599999999</v>
      </c>
      <c r="RHI68" s="934">
        <v>13</v>
      </c>
      <c r="RHJ68" s="934" t="s">
        <v>1540</v>
      </c>
      <c r="RHK68" s="1301">
        <v>7020.0324780000001</v>
      </c>
      <c r="RHL68" s="1301">
        <v>4376.7257250000002</v>
      </c>
      <c r="RHM68" s="1301">
        <v>1725.8136460000001</v>
      </c>
      <c r="RHN68" s="1301">
        <v>367.17430999999999</v>
      </c>
      <c r="RHO68" s="1301">
        <v>550.31879700000002</v>
      </c>
      <c r="RHP68" s="1301">
        <v>4</v>
      </c>
      <c r="RHQ68" s="1301">
        <v>0</v>
      </c>
      <c r="RHR68" s="1301">
        <v>0</v>
      </c>
      <c r="RHS68" s="1301">
        <v>0</v>
      </c>
      <c r="RHT68" s="1301">
        <v>1287.1556330000001</v>
      </c>
      <c r="RHU68" s="1301">
        <v>460.21725600000002</v>
      </c>
      <c r="RHV68" s="1301">
        <v>-247.813694</v>
      </c>
      <c r="RHW68" s="1301">
        <v>-55.135730000000002</v>
      </c>
      <c r="RHX68" s="1301">
        <v>-170.31459599999999</v>
      </c>
      <c r="RHY68" s="934">
        <v>13</v>
      </c>
      <c r="RHZ68" s="934" t="s">
        <v>1540</v>
      </c>
      <c r="RIA68" s="1301">
        <v>7020.0324780000001</v>
      </c>
      <c r="RIB68" s="1301">
        <v>4376.7257250000002</v>
      </c>
      <c r="RIC68" s="1301">
        <v>1725.8136460000001</v>
      </c>
      <c r="RID68" s="1301">
        <v>367.17430999999999</v>
      </c>
      <c r="RIE68" s="1301">
        <v>550.31879700000002</v>
      </c>
      <c r="RIF68" s="1301">
        <v>4</v>
      </c>
      <c r="RIG68" s="1301">
        <v>0</v>
      </c>
      <c r="RIH68" s="1301">
        <v>0</v>
      </c>
      <c r="RII68" s="1301">
        <v>0</v>
      </c>
      <c r="RIJ68" s="1301">
        <v>1287.1556330000001</v>
      </c>
      <c r="RIK68" s="1301">
        <v>460.21725600000002</v>
      </c>
      <c r="RIL68" s="1301">
        <v>-247.813694</v>
      </c>
      <c r="RIM68" s="1301">
        <v>-55.135730000000002</v>
      </c>
      <c r="RIN68" s="1301">
        <v>-170.31459599999999</v>
      </c>
      <c r="RIO68" s="934">
        <v>13</v>
      </c>
      <c r="RIP68" s="934" t="s">
        <v>1540</v>
      </c>
      <c r="RIQ68" s="1301">
        <v>7020.0324780000001</v>
      </c>
      <c r="RIR68" s="1301">
        <v>4376.7257250000002</v>
      </c>
      <c r="RIS68" s="1301">
        <v>1725.8136460000001</v>
      </c>
      <c r="RIT68" s="1301">
        <v>367.17430999999999</v>
      </c>
      <c r="RIU68" s="1301">
        <v>550.31879700000002</v>
      </c>
      <c r="RIV68" s="1301">
        <v>4</v>
      </c>
      <c r="RIW68" s="1301">
        <v>0</v>
      </c>
      <c r="RIX68" s="1301">
        <v>0</v>
      </c>
      <c r="RIY68" s="1301">
        <v>0</v>
      </c>
      <c r="RIZ68" s="1301">
        <v>1287.1556330000001</v>
      </c>
      <c r="RJA68" s="1301">
        <v>460.21725600000002</v>
      </c>
      <c r="RJB68" s="1301">
        <v>-247.813694</v>
      </c>
      <c r="RJC68" s="1301">
        <v>-55.135730000000002</v>
      </c>
      <c r="RJD68" s="1301">
        <v>-170.31459599999999</v>
      </c>
      <c r="RJE68" s="934">
        <v>13</v>
      </c>
      <c r="RJF68" s="934" t="s">
        <v>1540</v>
      </c>
      <c r="RJG68" s="1301">
        <v>7020.0324780000001</v>
      </c>
      <c r="RJH68" s="1301">
        <v>4376.7257250000002</v>
      </c>
      <c r="RJI68" s="1301">
        <v>1725.8136460000001</v>
      </c>
      <c r="RJJ68" s="1301">
        <v>367.17430999999999</v>
      </c>
      <c r="RJK68" s="1301">
        <v>550.31879700000002</v>
      </c>
      <c r="RJL68" s="1301">
        <v>4</v>
      </c>
      <c r="RJM68" s="1301">
        <v>0</v>
      </c>
      <c r="RJN68" s="1301">
        <v>0</v>
      </c>
      <c r="RJO68" s="1301">
        <v>0</v>
      </c>
      <c r="RJP68" s="1301">
        <v>1287.1556330000001</v>
      </c>
      <c r="RJQ68" s="1301">
        <v>460.21725600000002</v>
      </c>
      <c r="RJR68" s="1301">
        <v>-247.813694</v>
      </c>
      <c r="RJS68" s="1301">
        <v>-55.135730000000002</v>
      </c>
      <c r="RJT68" s="1301">
        <v>-170.31459599999999</v>
      </c>
      <c r="RJU68" s="934">
        <v>13</v>
      </c>
      <c r="RJV68" s="934" t="s">
        <v>1540</v>
      </c>
      <c r="RJW68" s="1301">
        <v>7020.0324780000001</v>
      </c>
      <c r="RJX68" s="1301">
        <v>4376.7257250000002</v>
      </c>
      <c r="RJY68" s="1301">
        <v>1725.8136460000001</v>
      </c>
      <c r="RJZ68" s="1301">
        <v>367.17430999999999</v>
      </c>
      <c r="RKA68" s="1301">
        <v>550.31879700000002</v>
      </c>
      <c r="RKB68" s="1301">
        <v>4</v>
      </c>
      <c r="RKC68" s="1301">
        <v>0</v>
      </c>
      <c r="RKD68" s="1301">
        <v>0</v>
      </c>
      <c r="RKE68" s="1301">
        <v>0</v>
      </c>
      <c r="RKF68" s="1301">
        <v>1287.1556330000001</v>
      </c>
      <c r="RKG68" s="1301">
        <v>460.21725600000002</v>
      </c>
      <c r="RKH68" s="1301">
        <v>-247.813694</v>
      </c>
      <c r="RKI68" s="1301">
        <v>-55.135730000000002</v>
      </c>
      <c r="RKJ68" s="1301">
        <v>-170.31459599999999</v>
      </c>
      <c r="RKK68" s="934">
        <v>13</v>
      </c>
      <c r="RKL68" s="934" t="s">
        <v>1540</v>
      </c>
      <c r="RKM68" s="1301">
        <v>7020.0324780000001</v>
      </c>
      <c r="RKN68" s="1301">
        <v>4376.7257250000002</v>
      </c>
      <c r="RKO68" s="1301">
        <v>1725.8136460000001</v>
      </c>
      <c r="RKP68" s="1301">
        <v>367.17430999999999</v>
      </c>
      <c r="RKQ68" s="1301">
        <v>550.31879700000002</v>
      </c>
      <c r="RKR68" s="1301">
        <v>4</v>
      </c>
      <c r="RKS68" s="1301">
        <v>0</v>
      </c>
      <c r="RKT68" s="1301">
        <v>0</v>
      </c>
      <c r="RKU68" s="1301">
        <v>0</v>
      </c>
      <c r="RKV68" s="1301">
        <v>1287.1556330000001</v>
      </c>
      <c r="RKW68" s="1301">
        <v>460.21725600000002</v>
      </c>
      <c r="RKX68" s="1301">
        <v>-247.813694</v>
      </c>
      <c r="RKY68" s="1301">
        <v>-55.135730000000002</v>
      </c>
      <c r="RKZ68" s="1301">
        <v>-170.31459599999999</v>
      </c>
      <c r="RLA68" s="934">
        <v>13</v>
      </c>
      <c r="RLB68" s="934" t="s">
        <v>1540</v>
      </c>
      <c r="RLC68" s="1301">
        <v>7020.0324780000001</v>
      </c>
      <c r="RLD68" s="1301">
        <v>4376.7257250000002</v>
      </c>
      <c r="RLE68" s="1301">
        <v>1725.8136460000001</v>
      </c>
      <c r="RLF68" s="1301">
        <v>367.17430999999999</v>
      </c>
      <c r="RLG68" s="1301">
        <v>550.31879700000002</v>
      </c>
      <c r="RLH68" s="1301">
        <v>4</v>
      </c>
      <c r="RLI68" s="1301">
        <v>0</v>
      </c>
      <c r="RLJ68" s="1301">
        <v>0</v>
      </c>
      <c r="RLK68" s="1301">
        <v>0</v>
      </c>
      <c r="RLL68" s="1301">
        <v>1287.1556330000001</v>
      </c>
      <c r="RLM68" s="1301">
        <v>460.21725600000002</v>
      </c>
      <c r="RLN68" s="1301">
        <v>-247.813694</v>
      </c>
      <c r="RLO68" s="1301">
        <v>-55.135730000000002</v>
      </c>
      <c r="RLP68" s="1301">
        <v>-170.31459599999999</v>
      </c>
      <c r="RLQ68" s="934">
        <v>13</v>
      </c>
      <c r="RLR68" s="934" t="s">
        <v>1540</v>
      </c>
      <c r="RLS68" s="1301">
        <v>7020.0324780000001</v>
      </c>
      <c r="RLT68" s="1301">
        <v>4376.7257250000002</v>
      </c>
      <c r="RLU68" s="1301">
        <v>1725.8136460000001</v>
      </c>
      <c r="RLV68" s="1301">
        <v>367.17430999999999</v>
      </c>
      <c r="RLW68" s="1301">
        <v>550.31879700000002</v>
      </c>
      <c r="RLX68" s="1301">
        <v>4</v>
      </c>
      <c r="RLY68" s="1301">
        <v>0</v>
      </c>
      <c r="RLZ68" s="1301">
        <v>0</v>
      </c>
      <c r="RMA68" s="1301">
        <v>0</v>
      </c>
      <c r="RMB68" s="1301">
        <v>1287.1556330000001</v>
      </c>
      <c r="RMC68" s="1301">
        <v>460.21725600000002</v>
      </c>
      <c r="RMD68" s="1301">
        <v>-247.813694</v>
      </c>
      <c r="RME68" s="1301">
        <v>-55.135730000000002</v>
      </c>
      <c r="RMF68" s="1301">
        <v>-170.31459599999999</v>
      </c>
      <c r="RMG68" s="934">
        <v>13</v>
      </c>
      <c r="RMH68" s="934" t="s">
        <v>1540</v>
      </c>
      <c r="RMI68" s="1301">
        <v>7020.0324780000001</v>
      </c>
      <c r="RMJ68" s="1301">
        <v>4376.7257250000002</v>
      </c>
      <c r="RMK68" s="1301">
        <v>1725.8136460000001</v>
      </c>
      <c r="RML68" s="1301">
        <v>367.17430999999999</v>
      </c>
      <c r="RMM68" s="1301">
        <v>550.31879700000002</v>
      </c>
      <c r="RMN68" s="1301">
        <v>4</v>
      </c>
      <c r="RMO68" s="1301">
        <v>0</v>
      </c>
      <c r="RMP68" s="1301">
        <v>0</v>
      </c>
      <c r="RMQ68" s="1301">
        <v>0</v>
      </c>
      <c r="RMR68" s="1301">
        <v>1287.1556330000001</v>
      </c>
      <c r="RMS68" s="1301">
        <v>460.21725600000002</v>
      </c>
      <c r="RMT68" s="1301">
        <v>-247.813694</v>
      </c>
      <c r="RMU68" s="1301">
        <v>-55.135730000000002</v>
      </c>
      <c r="RMV68" s="1301">
        <v>-170.31459599999999</v>
      </c>
      <c r="RMW68" s="934">
        <v>13</v>
      </c>
      <c r="RMX68" s="934" t="s">
        <v>1540</v>
      </c>
      <c r="RMY68" s="1301">
        <v>7020.0324780000001</v>
      </c>
      <c r="RMZ68" s="1301">
        <v>4376.7257250000002</v>
      </c>
      <c r="RNA68" s="1301">
        <v>1725.8136460000001</v>
      </c>
      <c r="RNB68" s="1301">
        <v>367.17430999999999</v>
      </c>
      <c r="RNC68" s="1301">
        <v>550.31879700000002</v>
      </c>
      <c r="RND68" s="1301">
        <v>4</v>
      </c>
      <c r="RNE68" s="1301">
        <v>0</v>
      </c>
      <c r="RNF68" s="1301">
        <v>0</v>
      </c>
      <c r="RNG68" s="1301">
        <v>0</v>
      </c>
      <c r="RNH68" s="1301">
        <v>1287.1556330000001</v>
      </c>
      <c r="RNI68" s="1301">
        <v>460.21725600000002</v>
      </c>
      <c r="RNJ68" s="1301">
        <v>-247.813694</v>
      </c>
      <c r="RNK68" s="1301">
        <v>-55.135730000000002</v>
      </c>
      <c r="RNL68" s="1301">
        <v>-170.31459599999999</v>
      </c>
      <c r="RNM68" s="934">
        <v>13</v>
      </c>
      <c r="RNN68" s="934" t="s">
        <v>1540</v>
      </c>
      <c r="RNO68" s="1301">
        <v>7020.0324780000001</v>
      </c>
      <c r="RNP68" s="1301">
        <v>4376.7257250000002</v>
      </c>
      <c r="RNQ68" s="1301">
        <v>1725.8136460000001</v>
      </c>
      <c r="RNR68" s="1301">
        <v>367.17430999999999</v>
      </c>
      <c r="RNS68" s="1301">
        <v>550.31879700000002</v>
      </c>
      <c r="RNT68" s="1301">
        <v>4</v>
      </c>
      <c r="RNU68" s="1301">
        <v>0</v>
      </c>
      <c r="RNV68" s="1301">
        <v>0</v>
      </c>
      <c r="RNW68" s="1301">
        <v>0</v>
      </c>
      <c r="RNX68" s="1301">
        <v>1287.1556330000001</v>
      </c>
      <c r="RNY68" s="1301">
        <v>460.21725600000002</v>
      </c>
      <c r="RNZ68" s="1301">
        <v>-247.813694</v>
      </c>
      <c r="ROA68" s="1301">
        <v>-55.135730000000002</v>
      </c>
      <c r="ROB68" s="1301">
        <v>-170.31459599999999</v>
      </c>
      <c r="ROC68" s="934">
        <v>13</v>
      </c>
      <c r="ROD68" s="934" t="s">
        <v>1540</v>
      </c>
      <c r="ROE68" s="1301">
        <v>7020.0324780000001</v>
      </c>
      <c r="ROF68" s="1301">
        <v>4376.7257250000002</v>
      </c>
      <c r="ROG68" s="1301">
        <v>1725.8136460000001</v>
      </c>
      <c r="ROH68" s="1301">
        <v>367.17430999999999</v>
      </c>
      <c r="ROI68" s="1301">
        <v>550.31879700000002</v>
      </c>
      <c r="ROJ68" s="1301">
        <v>4</v>
      </c>
      <c r="ROK68" s="1301">
        <v>0</v>
      </c>
      <c r="ROL68" s="1301">
        <v>0</v>
      </c>
      <c r="ROM68" s="1301">
        <v>0</v>
      </c>
      <c r="RON68" s="1301">
        <v>1287.1556330000001</v>
      </c>
      <c r="ROO68" s="1301">
        <v>460.21725600000002</v>
      </c>
      <c r="ROP68" s="1301">
        <v>-247.813694</v>
      </c>
      <c r="ROQ68" s="1301">
        <v>-55.135730000000002</v>
      </c>
      <c r="ROR68" s="1301">
        <v>-170.31459599999999</v>
      </c>
      <c r="ROS68" s="934">
        <v>13</v>
      </c>
      <c r="ROT68" s="934" t="s">
        <v>1540</v>
      </c>
      <c r="ROU68" s="1301">
        <v>7020.0324780000001</v>
      </c>
      <c r="ROV68" s="1301">
        <v>4376.7257250000002</v>
      </c>
      <c r="ROW68" s="1301">
        <v>1725.8136460000001</v>
      </c>
      <c r="ROX68" s="1301">
        <v>367.17430999999999</v>
      </c>
      <c r="ROY68" s="1301">
        <v>550.31879700000002</v>
      </c>
      <c r="ROZ68" s="1301">
        <v>4</v>
      </c>
      <c r="RPA68" s="1301">
        <v>0</v>
      </c>
      <c r="RPB68" s="1301">
        <v>0</v>
      </c>
      <c r="RPC68" s="1301">
        <v>0</v>
      </c>
      <c r="RPD68" s="1301">
        <v>1287.1556330000001</v>
      </c>
      <c r="RPE68" s="1301">
        <v>460.21725600000002</v>
      </c>
      <c r="RPF68" s="1301">
        <v>-247.813694</v>
      </c>
      <c r="RPG68" s="1301">
        <v>-55.135730000000002</v>
      </c>
      <c r="RPH68" s="1301">
        <v>-170.31459599999999</v>
      </c>
      <c r="RPI68" s="934">
        <v>13</v>
      </c>
      <c r="RPJ68" s="934" t="s">
        <v>1540</v>
      </c>
      <c r="RPK68" s="1301">
        <v>7020.0324780000001</v>
      </c>
      <c r="RPL68" s="1301">
        <v>4376.7257250000002</v>
      </c>
      <c r="RPM68" s="1301">
        <v>1725.8136460000001</v>
      </c>
      <c r="RPN68" s="1301">
        <v>367.17430999999999</v>
      </c>
      <c r="RPO68" s="1301">
        <v>550.31879700000002</v>
      </c>
      <c r="RPP68" s="1301">
        <v>4</v>
      </c>
      <c r="RPQ68" s="1301">
        <v>0</v>
      </c>
      <c r="RPR68" s="1301">
        <v>0</v>
      </c>
      <c r="RPS68" s="1301">
        <v>0</v>
      </c>
      <c r="RPT68" s="1301">
        <v>1287.1556330000001</v>
      </c>
      <c r="RPU68" s="1301">
        <v>460.21725600000002</v>
      </c>
      <c r="RPV68" s="1301">
        <v>-247.813694</v>
      </c>
      <c r="RPW68" s="1301">
        <v>-55.135730000000002</v>
      </c>
      <c r="RPX68" s="1301">
        <v>-170.31459599999999</v>
      </c>
      <c r="RPY68" s="934">
        <v>13</v>
      </c>
      <c r="RPZ68" s="934" t="s">
        <v>1540</v>
      </c>
      <c r="RQA68" s="1301">
        <v>7020.0324780000001</v>
      </c>
      <c r="RQB68" s="1301">
        <v>4376.7257250000002</v>
      </c>
      <c r="RQC68" s="1301">
        <v>1725.8136460000001</v>
      </c>
      <c r="RQD68" s="1301">
        <v>367.17430999999999</v>
      </c>
      <c r="RQE68" s="1301">
        <v>550.31879700000002</v>
      </c>
      <c r="RQF68" s="1301">
        <v>4</v>
      </c>
      <c r="RQG68" s="1301">
        <v>0</v>
      </c>
      <c r="RQH68" s="1301">
        <v>0</v>
      </c>
      <c r="RQI68" s="1301">
        <v>0</v>
      </c>
      <c r="RQJ68" s="1301">
        <v>1287.1556330000001</v>
      </c>
      <c r="RQK68" s="1301">
        <v>460.21725600000002</v>
      </c>
      <c r="RQL68" s="1301">
        <v>-247.813694</v>
      </c>
      <c r="RQM68" s="1301">
        <v>-55.135730000000002</v>
      </c>
      <c r="RQN68" s="1301">
        <v>-170.31459599999999</v>
      </c>
      <c r="RQO68" s="934">
        <v>13</v>
      </c>
      <c r="RQP68" s="934" t="s">
        <v>1540</v>
      </c>
      <c r="RQQ68" s="1301">
        <v>7020.0324780000001</v>
      </c>
      <c r="RQR68" s="1301">
        <v>4376.7257250000002</v>
      </c>
      <c r="RQS68" s="1301">
        <v>1725.8136460000001</v>
      </c>
      <c r="RQT68" s="1301">
        <v>367.17430999999999</v>
      </c>
      <c r="RQU68" s="1301">
        <v>550.31879700000002</v>
      </c>
      <c r="RQV68" s="1301">
        <v>4</v>
      </c>
      <c r="RQW68" s="1301">
        <v>0</v>
      </c>
      <c r="RQX68" s="1301">
        <v>0</v>
      </c>
      <c r="RQY68" s="1301">
        <v>0</v>
      </c>
      <c r="RQZ68" s="1301">
        <v>1287.1556330000001</v>
      </c>
      <c r="RRA68" s="1301">
        <v>460.21725600000002</v>
      </c>
      <c r="RRB68" s="1301">
        <v>-247.813694</v>
      </c>
      <c r="RRC68" s="1301">
        <v>-55.135730000000002</v>
      </c>
      <c r="RRD68" s="1301">
        <v>-170.31459599999999</v>
      </c>
      <c r="RRE68" s="934">
        <v>13</v>
      </c>
      <c r="RRF68" s="934" t="s">
        <v>1540</v>
      </c>
      <c r="RRG68" s="1301">
        <v>7020.0324780000001</v>
      </c>
      <c r="RRH68" s="1301">
        <v>4376.7257250000002</v>
      </c>
      <c r="RRI68" s="1301">
        <v>1725.8136460000001</v>
      </c>
      <c r="RRJ68" s="1301">
        <v>367.17430999999999</v>
      </c>
      <c r="RRK68" s="1301">
        <v>550.31879700000002</v>
      </c>
      <c r="RRL68" s="1301">
        <v>4</v>
      </c>
      <c r="RRM68" s="1301">
        <v>0</v>
      </c>
      <c r="RRN68" s="1301">
        <v>0</v>
      </c>
      <c r="RRO68" s="1301">
        <v>0</v>
      </c>
      <c r="RRP68" s="1301">
        <v>1287.1556330000001</v>
      </c>
      <c r="RRQ68" s="1301">
        <v>460.21725600000002</v>
      </c>
      <c r="RRR68" s="1301">
        <v>-247.813694</v>
      </c>
      <c r="RRS68" s="1301">
        <v>-55.135730000000002</v>
      </c>
      <c r="RRT68" s="1301">
        <v>-170.31459599999999</v>
      </c>
      <c r="RRU68" s="934">
        <v>13</v>
      </c>
      <c r="RRV68" s="934" t="s">
        <v>1540</v>
      </c>
      <c r="RRW68" s="1301">
        <v>7020.0324780000001</v>
      </c>
      <c r="RRX68" s="1301">
        <v>4376.7257250000002</v>
      </c>
      <c r="RRY68" s="1301">
        <v>1725.8136460000001</v>
      </c>
      <c r="RRZ68" s="1301">
        <v>367.17430999999999</v>
      </c>
      <c r="RSA68" s="1301">
        <v>550.31879700000002</v>
      </c>
      <c r="RSB68" s="1301">
        <v>4</v>
      </c>
      <c r="RSC68" s="1301">
        <v>0</v>
      </c>
      <c r="RSD68" s="1301">
        <v>0</v>
      </c>
      <c r="RSE68" s="1301">
        <v>0</v>
      </c>
      <c r="RSF68" s="1301">
        <v>1287.1556330000001</v>
      </c>
      <c r="RSG68" s="1301">
        <v>460.21725600000002</v>
      </c>
      <c r="RSH68" s="1301">
        <v>-247.813694</v>
      </c>
      <c r="RSI68" s="1301">
        <v>-55.135730000000002</v>
      </c>
      <c r="RSJ68" s="1301">
        <v>-170.31459599999999</v>
      </c>
      <c r="RSK68" s="934">
        <v>13</v>
      </c>
      <c r="RSL68" s="934" t="s">
        <v>1540</v>
      </c>
      <c r="RSM68" s="1301">
        <v>7020.0324780000001</v>
      </c>
      <c r="RSN68" s="1301">
        <v>4376.7257250000002</v>
      </c>
      <c r="RSO68" s="1301">
        <v>1725.8136460000001</v>
      </c>
      <c r="RSP68" s="1301">
        <v>367.17430999999999</v>
      </c>
      <c r="RSQ68" s="1301">
        <v>550.31879700000002</v>
      </c>
      <c r="RSR68" s="1301">
        <v>4</v>
      </c>
      <c r="RSS68" s="1301">
        <v>0</v>
      </c>
      <c r="RST68" s="1301">
        <v>0</v>
      </c>
      <c r="RSU68" s="1301">
        <v>0</v>
      </c>
      <c r="RSV68" s="1301">
        <v>1287.1556330000001</v>
      </c>
      <c r="RSW68" s="1301">
        <v>460.21725600000002</v>
      </c>
      <c r="RSX68" s="1301">
        <v>-247.813694</v>
      </c>
      <c r="RSY68" s="1301">
        <v>-55.135730000000002</v>
      </c>
      <c r="RSZ68" s="1301">
        <v>-170.31459599999999</v>
      </c>
      <c r="RTA68" s="934">
        <v>13</v>
      </c>
      <c r="RTB68" s="934" t="s">
        <v>1540</v>
      </c>
      <c r="RTC68" s="1301">
        <v>7020.0324780000001</v>
      </c>
      <c r="RTD68" s="1301">
        <v>4376.7257250000002</v>
      </c>
      <c r="RTE68" s="1301">
        <v>1725.8136460000001</v>
      </c>
      <c r="RTF68" s="1301">
        <v>367.17430999999999</v>
      </c>
      <c r="RTG68" s="1301">
        <v>550.31879700000002</v>
      </c>
      <c r="RTH68" s="1301">
        <v>4</v>
      </c>
      <c r="RTI68" s="1301">
        <v>0</v>
      </c>
      <c r="RTJ68" s="1301">
        <v>0</v>
      </c>
      <c r="RTK68" s="1301">
        <v>0</v>
      </c>
      <c r="RTL68" s="1301">
        <v>1287.1556330000001</v>
      </c>
      <c r="RTM68" s="1301">
        <v>460.21725600000002</v>
      </c>
      <c r="RTN68" s="1301">
        <v>-247.813694</v>
      </c>
      <c r="RTO68" s="1301">
        <v>-55.135730000000002</v>
      </c>
      <c r="RTP68" s="1301">
        <v>-170.31459599999999</v>
      </c>
      <c r="RTQ68" s="934">
        <v>13</v>
      </c>
      <c r="RTR68" s="934" t="s">
        <v>1540</v>
      </c>
      <c r="RTS68" s="1301">
        <v>7020.0324780000001</v>
      </c>
      <c r="RTT68" s="1301">
        <v>4376.7257250000002</v>
      </c>
      <c r="RTU68" s="1301">
        <v>1725.8136460000001</v>
      </c>
      <c r="RTV68" s="1301">
        <v>367.17430999999999</v>
      </c>
      <c r="RTW68" s="1301">
        <v>550.31879700000002</v>
      </c>
      <c r="RTX68" s="1301">
        <v>4</v>
      </c>
      <c r="RTY68" s="1301">
        <v>0</v>
      </c>
      <c r="RTZ68" s="1301">
        <v>0</v>
      </c>
      <c r="RUA68" s="1301">
        <v>0</v>
      </c>
      <c r="RUB68" s="1301">
        <v>1287.1556330000001</v>
      </c>
      <c r="RUC68" s="1301">
        <v>460.21725600000002</v>
      </c>
      <c r="RUD68" s="1301">
        <v>-247.813694</v>
      </c>
      <c r="RUE68" s="1301">
        <v>-55.135730000000002</v>
      </c>
      <c r="RUF68" s="1301">
        <v>-170.31459599999999</v>
      </c>
      <c r="RUG68" s="934">
        <v>13</v>
      </c>
      <c r="RUH68" s="934" t="s">
        <v>1540</v>
      </c>
      <c r="RUI68" s="1301">
        <v>7020.0324780000001</v>
      </c>
      <c r="RUJ68" s="1301">
        <v>4376.7257250000002</v>
      </c>
      <c r="RUK68" s="1301">
        <v>1725.8136460000001</v>
      </c>
      <c r="RUL68" s="1301">
        <v>367.17430999999999</v>
      </c>
      <c r="RUM68" s="1301">
        <v>550.31879700000002</v>
      </c>
      <c r="RUN68" s="1301">
        <v>4</v>
      </c>
      <c r="RUO68" s="1301">
        <v>0</v>
      </c>
      <c r="RUP68" s="1301">
        <v>0</v>
      </c>
      <c r="RUQ68" s="1301">
        <v>0</v>
      </c>
      <c r="RUR68" s="1301">
        <v>1287.1556330000001</v>
      </c>
      <c r="RUS68" s="1301">
        <v>460.21725600000002</v>
      </c>
      <c r="RUT68" s="1301">
        <v>-247.813694</v>
      </c>
      <c r="RUU68" s="1301">
        <v>-55.135730000000002</v>
      </c>
      <c r="RUV68" s="1301">
        <v>-170.31459599999999</v>
      </c>
      <c r="RUW68" s="934">
        <v>13</v>
      </c>
      <c r="RUX68" s="934" t="s">
        <v>1540</v>
      </c>
      <c r="RUY68" s="1301">
        <v>7020.0324780000001</v>
      </c>
      <c r="RUZ68" s="1301">
        <v>4376.7257250000002</v>
      </c>
      <c r="RVA68" s="1301">
        <v>1725.8136460000001</v>
      </c>
      <c r="RVB68" s="1301">
        <v>367.17430999999999</v>
      </c>
      <c r="RVC68" s="1301">
        <v>550.31879700000002</v>
      </c>
      <c r="RVD68" s="1301">
        <v>4</v>
      </c>
      <c r="RVE68" s="1301">
        <v>0</v>
      </c>
      <c r="RVF68" s="1301">
        <v>0</v>
      </c>
      <c r="RVG68" s="1301">
        <v>0</v>
      </c>
      <c r="RVH68" s="1301">
        <v>1287.1556330000001</v>
      </c>
      <c r="RVI68" s="1301">
        <v>460.21725600000002</v>
      </c>
      <c r="RVJ68" s="1301">
        <v>-247.813694</v>
      </c>
      <c r="RVK68" s="1301">
        <v>-55.135730000000002</v>
      </c>
      <c r="RVL68" s="1301">
        <v>-170.31459599999999</v>
      </c>
      <c r="RVM68" s="934">
        <v>13</v>
      </c>
      <c r="RVN68" s="934" t="s">
        <v>1540</v>
      </c>
      <c r="RVO68" s="1301">
        <v>7020.0324780000001</v>
      </c>
      <c r="RVP68" s="1301">
        <v>4376.7257250000002</v>
      </c>
      <c r="RVQ68" s="1301">
        <v>1725.8136460000001</v>
      </c>
      <c r="RVR68" s="1301">
        <v>367.17430999999999</v>
      </c>
      <c r="RVS68" s="1301">
        <v>550.31879700000002</v>
      </c>
      <c r="RVT68" s="1301">
        <v>4</v>
      </c>
      <c r="RVU68" s="1301">
        <v>0</v>
      </c>
      <c r="RVV68" s="1301">
        <v>0</v>
      </c>
      <c r="RVW68" s="1301">
        <v>0</v>
      </c>
      <c r="RVX68" s="1301">
        <v>1287.1556330000001</v>
      </c>
      <c r="RVY68" s="1301">
        <v>460.21725600000002</v>
      </c>
      <c r="RVZ68" s="1301">
        <v>-247.813694</v>
      </c>
      <c r="RWA68" s="1301">
        <v>-55.135730000000002</v>
      </c>
      <c r="RWB68" s="1301">
        <v>-170.31459599999999</v>
      </c>
      <c r="RWC68" s="934">
        <v>13</v>
      </c>
      <c r="RWD68" s="934" t="s">
        <v>1540</v>
      </c>
      <c r="RWE68" s="1301">
        <v>7020.0324780000001</v>
      </c>
      <c r="RWF68" s="1301">
        <v>4376.7257250000002</v>
      </c>
      <c r="RWG68" s="1301">
        <v>1725.8136460000001</v>
      </c>
      <c r="RWH68" s="1301">
        <v>367.17430999999999</v>
      </c>
      <c r="RWI68" s="1301">
        <v>550.31879700000002</v>
      </c>
      <c r="RWJ68" s="1301">
        <v>4</v>
      </c>
      <c r="RWK68" s="1301">
        <v>0</v>
      </c>
      <c r="RWL68" s="1301">
        <v>0</v>
      </c>
      <c r="RWM68" s="1301">
        <v>0</v>
      </c>
      <c r="RWN68" s="1301">
        <v>1287.1556330000001</v>
      </c>
      <c r="RWO68" s="1301">
        <v>460.21725600000002</v>
      </c>
      <c r="RWP68" s="1301">
        <v>-247.813694</v>
      </c>
      <c r="RWQ68" s="1301">
        <v>-55.135730000000002</v>
      </c>
      <c r="RWR68" s="1301">
        <v>-170.31459599999999</v>
      </c>
      <c r="RWS68" s="934">
        <v>13</v>
      </c>
      <c r="RWT68" s="934" t="s">
        <v>1540</v>
      </c>
      <c r="RWU68" s="1301">
        <v>7020.0324780000001</v>
      </c>
      <c r="RWV68" s="1301">
        <v>4376.7257250000002</v>
      </c>
      <c r="RWW68" s="1301">
        <v>1725.8136460000001</v>
      </c>
      <c r="RWX68" s="1301">
        <v>367.17430999999999</v>
      </c>
      <c r="RWY68" s="1301">
        <v>550.31879700000002</v>
      </c>
      <c r="RWZ68" s="1301">
        <v>4</v>
      </c>
      <c r="RXA68" s="1301">
        <v>0</v>
      </c>
      <c r="RXB68" s="1301">
        <v>0</v>
      </c>
      <c r="RXC68" s="1301">
        <v>0</v>
      </c>
      <c r="RXD68" s="1301">
        <v>1287.1556330000001</v>
      </c>
      <c r="RXE68" s="1301">
        <v>460.21725600000002</v>
      </c>
      <c r="RXF68" s="1301">
        <v>-247.813694</v>
      </c>
      <c r="RXG68" s="1301">
        <v>-55.135730000000002</v>
      </c>
      <c r="RXH68" s="1301">
        <v>-170.31459599999999</v>
      </c>
      <c r="RXI68" s="934">
        <v>13</v>
      </c>
      <c r="RXJ68" s="934" t="s">
        <v>1540</v>
      </c>
      <c r="RXK68" s="1301">
        <v>7020.0324780000001</v>
      </c>
      <c r="RXL68" s="1301">
        <v>4376.7257250000002</v>
      </c>
      <c r="RXM68" s="1301">
        <v>1725.8136460000001</v>
      </c>
      <c r="RXN68" s="1301">
        <v>367.17430999999999</v>
      </c>
      <c r="RXO68" s="1301">
        <v>550.31879700000002</v>
      </c>
      <c r="RXP68" s="1301">
        <v>4</v>
      </c>
      <c r="RXQ68" s="1301">
        <v>0</v>
      </c>
      <c r="RXR68" s="1301">
        <v>0</v>
      </c>
      <c r="RXS68" s="1301">
        <v>0</v>
      </c>
      <c r="RXT68" s="1301">
        <v>1287.1556330000001</v>
      </c>
      <c r="RXU68" s="1301">
        <v>460.21725600000002</v>
      </c>
      <c r="RXV68" s="1301">
        <v>-247.813694</v>
      </c>
      <c r="RXW68" s="1301">
        <v>-55.135730000000002</v>
      </c>
      <c r="RXX68" s="1301">
        <v>-170.31459599999999</v>
      </c>
      <c r="RXY68" s="934">
        <v>13</v>
      </c>
      <c r="RXZ68" s="934" t="s">
        <v>1540</v>
      </c>
      <c r="RYA68" s="1301">
        <v>7020.0324780000001</v>
      </c>
      <c r="RYB68" s="1301">
        <v>4376.7257250000002</v>
      </c>
      <c r="RYC68" s="1301">
        <v>1725.8136460000001</v>
      </c>
      <c r="RYD68" s="1301">
        <v>367.17430999999999</v>
      </c>
      <c r="RYE68" s="1301">
        <v>550.31879700000002</v>
      </c>
      <c r="RYF68" s="1301">
        <v>4</v>
      </c>
      <c r="RYG68" s="1301">
        <v>0</v>
      </c>
      <c r="RYH68" s="1301">
        <v>0</v>
      </c>
      <c r="RYI68" s="1301">
        <v>0</v>
      </c>
      <c r="RYJ68" s="1301">
        <v>1287.1556330000001</v>
      </c>
      <c r="RYK68" s="1301">
        <v>460.21725600000002</v>
      </c>
      <c r="RYL68" s="1301">
        <v>-247.813694</v>
      </c>
      <c r="RYM68" s="1301">
        <v>-55.135730000000002</v>
      </c>
      <c r="RYN68" s="1301">
        <v>-170.31459599999999</v>
      </c>
      <c r="RYO68" s="934">
        <v>13</v>
      </c>
      <c r="RYP68" s="934" t="s">
        <v>1540</v>
      </c>
      <c r="RYQ68" s="1301">
        <v>7020.0324780000001</v>
      </c>
      <c r="RYR68" s="1301">
        <v>4376.7257250000002</v>
      </c>
      <c r="RYS68" s="1301">
        <v>1725.8136460000001</v>
      </c>
      <c r="RYT68" s="1301">
        <v>367.17430999999999</v>
      </c>
      <c r="RYU68" s="1301">
        <v>550.31879700000002</v>
      </c>
      <c r="RYV68" s="1301">
        <v>4</v>
      </c>
      <c r="RYW68" s="1301">
        <v>0</v>
      </c>
      <c r="RYX68" s="1301">
        <v>0</v>
      </c>
      <c r="RYY68" s="1301">
        <v>0</v>
      </c>
      <c r="RYZ68" s="1301">
        <v>1287.1556330000001</v>
      </c>
      <c r="RZA68" s="1301">
        <v>460.21725600000002</v>
      </c>
      <c r="RZB68" s="1301">
        <v>-247.813694</v>
      </c>
      <c r="RZC68" s="1301">
        <v>-55.135730000000002</v>
      </c>
      <c r="RZD68" s="1301">
        <v>-170.31459599999999</v>
      </c>
      <c r="RZE68" s="934">
        <v>13</v>
      </c>
      <c r="RZF68" s="934" t="s">
        <v>1540</v>
      </c>
      <c r="RZG68" s="1301">
        <v>7020.0324780000001</v>
      </c>
      <c r="RZH68" s="1301">
        <v>4376.7257250000002</v>
      </c>
      <c r="RZI68" s="1301">
        <v>1725.8136460000001</v>
      </c>
      <c r="RZJ68" s="1301">
        <v>367.17430999999999</v>
      </c>
      <c r="RZK68" s="1301">
        <v>550.31879700000002</v>
      </c>
      <c r="RZL68" s="1301">
        <v>4</v>
      </c>
      <c r="RZM68" s="1301">
        <v>0</v>
      </c>
      <c r="RZN68" s="1301">
        <v>0</v>
      </c>
      <c r="RZO68" s="1301">
        <v>0</v>
      </c>
      <c r="RZP68" s="1301">
        <v>1287.1556330000001</v>
      </c>
      <c r="RZQ68" s="1301">
        <v>460.21725600000002</v>
      </c>
      <c r="RZR68" s="1301">
        <v>-247.813694</v>
      </c>
      <c r="RZS68" s="1301">
        <v>-55.135730000000002</v>
      </c>
      <c r="RZT68" s="1301">
        <v>-170.31459599999999</v>
      </c>
      <c r="RZU68" s="934">
        <v>13</v>
      </c>
      <c r="RZV68" s="934" t="s">
        <v>1540</v>
      </c>
      <c r="RZW68" s="1301">
        <v>7020.0324780000001</v>
      </c>
      <c r="RZX68" s="1301">
        <v>4376.7257250000002</v>
      </c>
      <c r="RZY68" s="1301">
        <v>1725.8136460000001</v>
      </c>
      <c r="RZZ68" s="1301">
        <v>367.17430999999999</v>
      </c>
      <c r="SAA68" s="1301">
        <v>550.31879700000002</v>
      </c>
      <c r="SAB68" s="1301">
        <v>4</v>
      </c>
      <c r="SAC68" s="1301">
        <v>0</v>
      </c>
      <c r="SAD68" s="1301">
        <v>0</v>
      </c>
      <c r="SAE68" s="1301">
        <v>0</v>
      </c>
      <c r="SAF68" s="1301">
        <v>1287.1556330000001</v>
      </c>
      <c r="SAG68" s="1301">
        <v>460.21725600000002</v>
      </c>
      <c r="SAH68" s="1301">
        <v>-247.813694</v>
      </c>
      <c r="SAI68" s="1301">
        <v>-55.135730000000002</v>
      </c>
      <c r="SAJ68" s="1301">
        <v>-170.31459599999999</v>
      </c>
      <c r="SAK68" s="934">
        <v>13</v>
      </c>
      <c r="SAL68" s="934" t="s">
        <v>1540</v>
      </c>
      <c r="SAM68" s="1301">
        <v>7020.0324780000001</v>
      </c>
      <c r="SAN68" s="1301">
        <v>4376.7257250000002</v>
      </c>
      <c r="SAO68" s="1301">
        <v>1725.8136460000001</v>
      </c>
      <c r="SAP68" s="1301">
        <v>367.17430999999999</v>
      </c>
      <c r="SAQ68" s="1301">
        <v>550.31879700000002</v>
      </c>
      <c r="SAR68" s="1301">
        <v>4</v>
      </c>
      <c r="SAS68" s="1301">
        <v>0</v>
      </c>
      <c r="SAT68" s="1301">
        <v>0</v>
      </c>
      <c r="SAU68" s="1301">
        <v>0</v>
      </c>
      <c r="SAV68" s="1301">
        <v>1287.1556330000001</v>
      </c>
      <c r="SAW68" s="1301">
        <v>460.21725600000002</v>
      </c>
      <c r="SAX68" s="1301">
        <v>-247.813694</v>
      </c>
      <c r="SAY68" s="1301">
        <v>-55.135730000000002</v>
      </c>
      <c r="SAZ68" s="1301">
        <v>-170.31459599999999</v>
      </c>
      <c r="SBA68" s="934">
        <v>13</v>
      </c>
      <c r="SBB68" s="934" t="s">
        <v>1540</v>
      </c>
      <c r="SBC68" s="1301">
        <v>7020.0324780000001</v>
      </c>
      <c r="SBD68" s="1301">
        <v>4376.7257250000002</v>
      </c>
      <c r="SBE68" s="1301">
        <v>1725.8136460000001</v>
      </c>
      <c r="SBF68" s="1301">
        <v>367.17430999999999</v>
      </c>
      <c r="SBG68" s="1301">
        <v>550.31879700000002</v>
      </c>
      <c r="SBH68" s="1301">
        <v>4</v>
      </c>
      <c r="SBI68" s="1301">
        <v>0</v>
      </c>
      <c r="SBJ68" s="1301">
        <v>0</v>
      </c>
      <c r="SBK68" s="1301">
        <v>0</v>
      </c>
      <c r="SBL68" s="1301">
        <v>1287.1556330000001</v>
      </c>
      <c r="SBM68" s="1301">
        <v>460.21725600000002</v>
      </c>
      <c r="SBN68" s="1301">
        <v>-247.813694</v>
      </c>
      <c r="SBO68" s="1301">
        <v>-55.135730000000002</v>
      </c>
      <c r="SBP68" s="1301">
        <v>-170.31459599999999</v>
      </c>
      <c r="SBQ68" s="934">
        <v>13</v>
      </c>
      <c r="SBR68" s="934" t="s">
        <v>1540</v>
      </c>
      <c r="SBS68" s="1301">
        <v>7020.0324780000001</v>
      </c>
      <c r="SBT68" s="1301">
        <v>4376.7257250000002</v>
      </c>
      <c r="SBU68" s="1301">
        <v>1725.8136460000001</v>
      </c>
      <c r="SBV68" s="1301">
        <v>367.17430999999999</v>
      </c>
      <c r="SBW68" s="1301">
        <v>550.31879700000002</v>
      </c>
      <c r="SBX68" s="1301">
        <v>4</v>
      </c>
      <c r="SBY68" s="1301">
        <v>0</v>
      </c>
      <c r="SBZ68" s="1301">
        <v>0</v>
      </c>
      <c r="SCA68" s="1301">
        <v>0</v>
      </c>
      <c r="SCB68" s="1301">
        <v>1287.1556330000001</v>
      </c>
      <c r="SCC68" s="1301">
        <v>460.21725600000002</v>
      </c>
      <c r="SCD68" s="1301">
        <v>-247.813694</v>
      </c>
      <c r="SCE68" s="1301">
        <v>-55.135730000000002</v>
      </c>
      <c r="SCF68" s="1301">
        <v>-170.31459599999999</v>
      </c>
      <c r="SCG68" s="934">
        <v>13</v>
      </c>
      <c r="SCH68" s="934" t="s">
        <v>1540</v>
      </c>
      <c r="SCI68" s="1301">
        <v>7020.0324780000001</v>
      </c>
      <c r="SCJ68" s="1301">
        <v>4376.7257250000002</v>
      </c>
      <c r="SCK68" s="1301">
        <v>1725.8136460000001</v>
      </c>
      <c r="SCL68" s="1301">
        <v>367.17430999999999</v>
      </c>
      <c r="SCM68" s="1301">
        <v>550.31879700000002</v>
      </c>
      <c r="SCN68" s="1301">
        <v>4</v>
      </c>
      <c r="SCO68" s="1301">
        <v>0</v>
      </c>
      <c r="SCP68" s="1301">
        <v>0</v>
      </c>
      <c r="SCQ68" s="1301">
        <v>0</v>
      </c>
      <c r="SCR68" s="1301">
        <v>1287.1556330000001</v>
      </c>
      <c r="SCS68" s="1301">
        <v>460.21725600000002</v>
      </c>
      <c r="SCT68" s="1301">
        <v>-247.813694</v>
      </c>
      <c r="SCU68" s="1301">
        <v>-55.135730000000002</v>
      </c>
      <c r="SCV68" s="1301">
        <v>-170.31459599999999</v>
      </c>
      <c r="SCW68" s="934">
        <v>13</v>
      </c>
      <c r="SCX68" s="934" t="s">
        <v>1540</v>
      </c>
      <c r="SCY68" s="1301">
        <v>7020.0324780000001</v>
      </c>
      <c r="SCZ68" s="1301">
        <v>4376.7257250000002</v>
      </c>
      <c r="SDA68" s="1301">
        <v>1725.8136460000001</v>
      </c>
      <c r="SDB68" s="1301">
        <v>367.17430999999999</v>
      </c>
      <c r="SDC68" s="1301">
        <v>550.31879700000002</v>
      </c>
      <c r="SDD68" s="1301">
        <v>4</v>
      </c>
      <c r="SDE68" s="1301">
        <v>0</v>
      </c>
      <c r="SDF68" s="1301">
        <v>0</v>
      </c>
      <c r="SDG68" s="1301">
        <v>0</v>
      </c>
      <c r="SDH68" s="1301">
        <v>1287.1556330000001</v>
      </c>
      <c r="SDI68" s="1301">
        <v>460.21725600000002</v>
      </c>
      <c r="SDJ68" s="1301">
        <v>-247.813694</v>
      </c>
      <c r="SDK68" s="1301">
        <v>-55.135730000000002</v>
      </c>
      <c r="SDL68" s="1301">
        <v>-170.31459599999999</v>
      </c>
      <c r="SDM68" s="934">
        <v>13</v>
      </c>
      <c r="SDN68" s="934" t="s">
        <v>1540</v>
      </c>
      <c r="SDO68" s="1301">
        <v>7020.0324780000001</v>
      </c>
      <c r="SDP68" s="1301">
        <v>4376.7257250000002</v>
      </c>
      <c r="SDQ68" s="1301">
        <v>1725.8136460000001</v>
      </c>
      <c r="SDR68" s="1301">
        <v>367.17430999999999</v>
      </c>
      <c r="SDS68" s="1301">
        <v>550.31879700000002</v>
      </c>
      <c r="SDT68" s="1301">
        <v>4</v>
      </c>
      <c r="SDU68" s="1301">
        <v>0</v>
      </c>
      <c r="SDV68" s="1301">
        <v>0</v>
      </c>
      <c r="SDW68" s="1301">
        <v>0</v>
      </c>
      <c r="SDX68" s="1301">
        <v>1287.1556330000001</v>
      </c>
      <c r="SDY68" s="1301">
        <v>460.21725600000002</v>
      </c>
      <c r="SDZ68" s="1301">
        <v>-247.813694</v>
      </c>
      <c r="SEA68" s="1301">
        <v>-55.135730000000002</v>
      </c>
      <c r="SEB68" s="1301">
        <v>-170.31459599999999</v>
      </c>
      <c r="SEC68" s="934">
        <v>13</v>
      </c>
      <c r="SED68" s="934" t="s">
        <v>1540</v>
      </c>
      <c r="SEE68" s="1301">
        <v>7020.0324780000001</v>
      </c>
      <c r="SEF68" s="1301">
        <v>4376.7257250000002</v>
      </c>
      <c r="SEG68" s="1301">
        <v>1725.8136460000001</v>
      </c>
      <c r="SEH68" s="1301">
        <v>367.17430999999999</v>
      </c>
      <c r="SEI68" s="1301">
        <v>550.31879700000002</v>
      </c>
      <c r="SEJ68" s="1301">
        <v>4</v>
      </c>
      <c r="SEK68" s="1301">
        <v>0</v>
      </c>
      <c r="SEL68" s="1301">
        <v>0</v>
      </c>
      <c r="SEM68" s="1301">
        <v>0</v>
      </c>
      <c r="SEN68" s="1301">
        <v>1287.1556330000001</v>
      </c>
      <c r="SEO68" s="1301">
        <v>460.21725600000002</v>
      </c>
      <c r="SEP68" s="1301">
        <v>-247.813694</v>
      </c>
      <c r="SEQ68" s="1301">
        <v>-55.135730000000002</v>
      </c>
      <c r="SER68" s="1301">
        <v>-170.31459599999999</v>
      </c>
      <c r="SES68" s="934">
        <v>13</v>
      </c>
      <c r="SET68" s="934" t="s">
        <v>1540</v>
      </c>
      <c r="SEU68" s="1301">
        <v>7020.0324780000001</v>
      </c>
      <c r="SEV68" s="1301">
        <v>4376.7257250000002</v>
      </c>
      <c r="SEW68" s="1301">
        <v>1725.8136460000001</v>
      </c>
      <c r="SEX68" s="1301">
        <v>367.17430999999999</v>
      </c>
      <c r="SEY68" s="1301">
        <v>550.31879700000002</v>
      </c>
      <c r="SEZ68" s="1301">
        <v>4</v>
      </c>
      <c r="SFA68" s="1301">
        <v>0</v>
      </c>
      <c r="SFB68" s="1301">
        <v>0</v>
      </c>
      <c r="SFC68" s="1301">
        <v>0</v>
      </c>
      <c r="SFD68" s="1301">
        <v>1287.1556330000001</v>
      </c>
      <c r="SFE68" s="1301">
        <v>460.21725600000002</v>
      </c>
      <c r="SFF68" s="1301">
        <v>-247.813694</v>
      </c>
      <c r="SFG68" s="1301">
        <v>-55.135730000000002</v>
      </c>
      <c r="SFH68" s="1301">
        <v>-170.31459599999999</v>
      </c>
      <c r="SFI68" s="934">
        <v>13</v>
      </c>
      <c r="SFJ68" s="934" t="s">
        <v>1540</v>
      </c>
      <c r="SFK68" s="1301">
        <v>7020.0324780000001</v>
      </c>
      <c r="SFL68" s="1301">
        <v>4376.7257250000002</v>
      </c>
      <c r="SFM68" s="1301">
        <v>1725.8136460000001</v>
      </c>
      <c r="SFN68" s="1301">
        <v>367.17430999999999</v>
      </c>
      <c r="SFO68" s="1301">
        <v>550.31879700000002</v>
      </c>
      <c r="SFP68" s="1301">
        <v>4</v>
      </c>
      <c r="SFQ68" s="1301">
        <v>0</v>
      </c>
      <c r="SFR68" s="1301">
        <v>0</v>
      </c>
      <c r="SFS68" s="1301">
        <v>0</v>
      </c>
      <c r="SFT68" s="1301">
        <v>1287.1556330000001</v>
      </c>
      <c r="SFU68" s="1301">
        <v>460.21725600000002</v>
      </c>
      <c r="SFV68" s="1301">
        <v>-247.813694</v>
      </c>
      <c r="SFW68" s="1301">
        <v>-55.135730000000002</v>
      </c>
      <c r="SFX68" s="1301">
        <v>-170.31459599999999</v>
      </c>
      <c r="SFY68" s="934">
        <v>13</v>
      </c>
      <c r="SFZ68" s="934" t="s">
        <v>1540</v>
      </c>
      <c r="SGA68" s="1301">
        <v>7020.0324780000001</v>
      </c>
      <c r="SGB68" s="1301">
        <v>4376.7257250000002</v>
      </c>
      <c r="SGC68" s="1301">
        <v>1725.8136460000001</v>
      </c>
      <c r="SGD68" s="1301">
        <v>367.17430999999999</v>
      </c>
      <c r="SGE68" s="1301">
        <v>550.31879700000002</v>
      </c>
      <c r="SGF68" s="1301">
        <v>4</v>
      </c>
      <c r="SGG68" s="1301">
        <v>0</v>
      </c>
      <c r="SGH68" s="1301">
        <v>0</v>
      </c>
      <c r="SGI68" s="1301">
        <v>0</v>
      </c>
      <c r="SGJ68" s="1301">
        <v>1287.1556330000001</v>
      </c>
      <c r="SGK68" s="1301">
        <v>460.21725600000002</v>
      </c>
      <c r="SGL68" s="1301">
        <v>-247.813694</v>
      </c>
      <c r="SGM68" s="1301">
        <v>-55.135730000000002</v>
      </c>
      <c r="SGN68" s="1301">
        <v>-170.31459599999999</v>
      </c>
      <c r="SGO68" s="934">
        <v>13</v>
      </c>
      <c r="SGP68" s="934" t="s">
        <v>1540</v>
      </c>
      <c r="SGQ68" s="1301">
        <v>7020.0324780000001</v>
      </c>
      <c r="SGR68" s="1301">
        <v>4376.7257250000002</v>
      </c>
      <c r="SGS68" s="1301">
        <v>1725.8136460000001</v>
      </c>
      <c r="SGT68" s="1301">
        <v>367.17430999999999</v>
      </c>
      <c r="SGU68" s="1301">
        <v>550.31879700000002</v>
      </c>
      <c r="SGV68" s="1301">
        <v>4</v>
      </c>
      <c r="SGW68" s="1301">
        <v>0</v>
      </c>
      <c r="SGX68" s="1301">
        <v>0</v>
      </c>
      <c r="SGY68" s="1301">
        <v>0</v>
      </c>
      <c r="SGZ68" s="1301">
        <v>1287.1556330000001</v>
      </c>
      <c r="SHA68" s="1301">
        <v>460.21725600000002</v>
      </c>
      <c r="SHB68" s="1301">
        <v>-247.813694</v>
      </c>
      <c r="SHC68" s="1301">
        <v>-55.135730000000002</v>
      </c>
      <c r="SHD68" s="1301">
        <v>-170.31459599999999</v>
      </c>
      <c r="SHE68" s="934">
        <v>13</v>
      </c>
      <c r="SHF68" s="934" t="s">
        <v>1540</v>
      </c>
      <c r="SHG68" s="1301">
        <v>7020.0324780000001</v>
      </c>
      <c r="SHH68" s="1301">
        <v>4376.7257250000002</v>
      </c>
      <c r="SHI68" s="1301">
        <v>1725.8136460000001</v>
      </c>
      <c r="SHJ68" s="1301">
        <v>367.17430999999999</v>
      </c>
      <c r="SHK68" s="1301">
        <v>550.31879700000002</v>
      </c>
      <c r="SHL68" s="1301">
        <v>4</v>
      </c>
      <c r="SHM68" s="1301">
        <v>0</v>
      </c>
      <c r="SHN68" s="1301">
        <v>0</v>
      </c>
      <c r="SHO68" s="1301">
        <v>0</v>
      </c>
      <c r="SHP68" s="1301">
        <v>1287.1556330000001</v>
      </c>
      <c r="SHQ68" s="1301">
        <v>460.21725600000002</v>
      </c>
      <c r="SHR68" s="1301">
        <v>-247.813694</v>
      </c>
      <c r="SHS68" s="1301">
        <v>-55.135730000000002</v>
      </c>
      <c r="SHT68" s="1301">
        <v>-170.31459599999999</v>
      </c>
      <c r="SHU68" s="934">
        <v>13</v>
      </c>
      <c r="SHV68" s="934" t="s">
        <v>1540</v>
      </c>
      <c r="SHW68" s="1301">
        <v>7020.0324780000001</v>
      </c>
      <c r="SHX68" s="1301">
        <v>4376.7257250000002</v>
      </c>
      <c r="SHY68" s="1301">
        <v>1725.8136460000001</v>
      </c>
      <c r="SHZ68" s="1301">
        <v>367.17430999999999</v>
      </c>
      <c r="SIA68" s="1301">
        <v>550.31879700000002</v>
      </c>
      <c r="SIB68" s="1301">
        <v>4</v>
      </c>
      <c r="SIC68" s="1301">
        <v>0</v>
      </c>
      <c r="SID68" s="1301">
        <v>0</v>
      </c>
      <c r="SIE68" s="1301">
        <v>0</v>
      </c>
      <c r="SIF68" s="1301">
        <v>1287.1556330000001</v>
      </c>
      <c r="SIG68" s="1301">
        <v>460.21725600000002</v>
      </c>
      <c r="SIH68" s="1301">
        <v>-247.813694</v>
      </c>
      <c r="SII68" s="1301">
        <v>-55.135730000000002</v>
      </c>
      <c r="SIJ68" s="1301">
        <v>-170.31459599999999</v>
      </c>
      <c r="SIK68" s="934">
        <v>13</v>
      </c>
      <c r="SIL68" s="934" t="s">
        <v>1540</v>
      </c>
      <c r="SIM68" s="1301">
        <v>7020.0324780000001</v>
      </c>
      <c r="SIN68" s="1301">
        <v>4376.7257250000002</v>
      </c>
      <c r="SIO68" s="1301">
        <v>1725.8136460000001</v>
      </c>
      <c r="SIP68" s="1301">
        <v>367.17430999999999</v>
      </c>
      <c r="SIQ68" s="1301">
        <v>550.31879700000002</v>
      </c>
      <c r="SIR68" s="1301">
        <v>4</v>
      </c>
      <c r="SIS68" s="1301">
        <v>0</v>
      </c>
      <c r="SIT68" s="1301">
        <v>0</v>
      </c>
      <c r="SIU68" s="1301">
        <v>0</v>
      </c>
      <c r="SIV68" s="1301">
        <v>1287.1556330000001</v>
      </c>
      <c r="SIW68" s="1301">
        <v>460.21725600000002</v>
      </c>
      <c r="SIX68" s="1301">
        <v>-247.813694</v>
      </c>
      <c r="SIY68" s="1301">
        <v>-55.135730000000002</v>
      </c>
      <c r="SIZ68" s="1301">
        <v>-170.31459599999999</v>
      </c>
      <c r="SJA68" s="934">
        <v>13</v>
      </c>
      <c r="SJB68" s="934" t="s">
        <v>1540</v>
      </c>
      <c r="SJC68" s="1301">
        <v>7020.0324780000001</v>
      </c>
      <c r="SJD68" s="1301">
        <v>4376.7257250000002</v>
      </c>
      <c r="SJE68" s="1301">
        <v>1725.8136460000001</v>
      </c>
      <c r="SJF68" s="1301">
        <v>367.17430999999999</v>
      </c>
      <c r="SJG68" s="1301">
        <v>550.31879700000002</v>
      </c>
      <c r="SJH68" s="1301">
        <v>4</v>
      </c>
      <c r="SJI68" s="1301">
        <v>0</v>
      </c>
      <c r="SJJ68" s="1301">
        <v>0</v>
      </c>
      <c r="SJK68" s="1301">
        <v>0</v>
      </c>
      <c r="SJL68" s="1301">
        <v>1287.1556330000001</v>
      </c>
      <c r="SJM68" s="1301">
        <v>460.21725600000002</v>
      </c>
      <c r="SJN68" s="1301">
        <v>-247.813694</v>
      </c>
      <c r="SJO68" s="1301">
        <v>-55.135730000000002</v>
      </c>
      <c r="SJP68" s="1301">
        <v>-170.31459599999999</v>
      </c>
      <c r="SJQ68" s="934">
        <v>13</v>
      </c>
      <c r="SJR68" s="934" t="s">
        <v>1540</v>
      </c>
      <c r="SJS68" s="1301">
        <v>7020.0324780000001</v>
      </c>
      <c r="SJT68" s="1301">
        <v>4376.7257250000002</v>
      </c>
      <c r="SJU68" s="1301">
        <v>1725.8136460000001</v>
      </c>
      <c r="SJV68" s="1301">
        <v>367.17430999999999</v>
      </c>
      <c r="SJW68" s="1301">
        <v>550.31879700000002</v>
      </c>
      <c r="SJX68" s="1301">
        <v>4</v>
      </c>
      <c r="SJY68" s="1301">
        <v>0</v>
      </c>
      <c r="SJZ68" s="1301">
        <v>0</v>
      </c>
      <c r="SKA68" s="1301">
        <v>0</v>
      </c>
      <c r="SKB68" s="1301">
        <v>1287.1556330000001</v>
      </c>
      <c r="SKC68" s="1301">
        <v>460.21725600000002</v>
      </c>
      <c r="SKD68" s="1301">
        <v>-247.813694</v>
      </c>
      <c r="SKE68" s="1301">
        <v>-55.135730000000002</v>
      </c>
      <c r="SKF68" s="1301">
        <v>-170.31459599999999</v>
      </c>
      <c r="SKG68" s="934">
        <v>13</v>
      </c>
      <c r="SKH68" s="934" t="s">
        <v>1540</v>
      </c>
      <c r="SKI68" s="1301">
        <v>7020.0324780000001</v>
      </c>
      <c r="SKJ68" s="1301">
        <v>4376.7257250000002</v>
      </c>
      <c r="SKK68" s="1301">
        <v>1725.8136460000001</v>
      </c>
      <c r="SKL68" s="1301">
        <v>367.17430999999999</v>
      </c>
      <c r="SKM68" s="1301">
        <v>550.31879700000002</v>
      </c>
      <c r="SKN68" s="1301">
        <v>4</v>
      </c>
      <c r="SKO68" s="1301">
        <v>0</v>
      </c>
      <c r="SKP68" s="1301">
        <v>0</v>
      </c>
      <c r="SKQ68" s="1301">
        <v>0</v>
      </c>
      <c r="SKR68" s="1301">
        <v>1287.1556330000001</v>
      </c>
      <c r="SKS68" s="1301">
        <v>460.21725600000002</v>
      </c>
      <c r="SKT68" s="1301">
        <v>-247.813694</v>
      </c>
      <c r="SKU68" s="1301">
        <v>-55.135730000000002</v>
      </c>
      <c r="SKV68" s="1301">
        <v>-170.31459599999999</v>
      </c>
      <c r="SKW68" s="934">
        <v>13</v>
      </c>
      <c r="SKX68" s="934" t="s">
        <v>1540</v>
      </c>
      <c r="SKY68" s="1301">
        <v>7020.0324780000001</v>
      </c>
      <c r="SKZ68" s="1301">
        <v>4376.7257250000002</v>
      </c>
      <c r="SLA68" s="1301">
        <v>1725.8136460000001</v>
      </c>
      <c r="SLB68" s="1301">
        <v>367.17430999999999</v>
      </c>
      <c r="SLC68" s="1301">
        <v>550.31879700000002</v>
      </c>
      <c r="SLD68" s="1301">
        <v>4</v>
      </c>
      <c r="SLE68" s="1301">
        <v>0</v>
      </c>
      <c r="SLF68" s="1301">
        <v>0</v>
      </c>
      <c r="SLG68" s="1301">
        <v>0</v>
      </c>
      <c r="SLH68" s="1301">
        <v>1287.1556330000001</v>
      </c>
      <c r="SLI68" s="1301">
        <v>460.21725600000002</v>
      </c>
      <c r="SLJ68" s="1301">
        <v>-247.813694</v>
      </c>
      <c r="SLK68" s="1301">
        <v>-55.135730000000002</v>
      </c>
      <c r="SLL68" s="1301">
        <v>-170.31459599999999</v>
      </c>
      <c r="SLM68" s="934">
        <v>13</v>
      </c>
      <c r="SLN68" s="934" t="s">
        <v>1540</v>
      </c>
      <c r="SLO68" s="1301">
        <v>7020.0324780000001</v>
      </c>
      <c r="SLP68" s="1301">
        <v>4376.7257250000002</v>
      </c>
      <c r="SLQ68" s="1301">
        <v>1725.8136460000001</v>
      </c>
      <c r="SLR68" s="1301">
        <v>367.17430999999999</v>
      </c>
      <c r="SLS68" s="1301">
        <v>550.31879700000002</v>
      </c>
      <c r="SLT68" s="1301">
        <v>4</v>
      </c>
      <c r="SLU68" s="1301">
        <v>0</v>
      </c>
      <c r="SLV68" s="1301">
        <v>0</v>
      </c>
      <c r="SLW68" s="1301">
        <v>0</v>
      </c>
      <c r="SLX68" s="1301">
        <v>1287.1556330000001</v>
      </c>
      <c r="SLY68" s="1301">
        <v>460.21725600000002</v>
      </c>
      <c r="SLZ68" s="1301">
        <v>-247.813694</v>
      </c>
      <c r="SMA68" s="1301">
        <v>-55.135730000000002</v>
      </c>
      <c r="SMB68" s="1301">
        <v>-170.31459599999999</v>
      </c>
      <c r="SMC68" s="934">
        <v>13</v>
      </c>
      <c r="SMD68" s="934" t="s">
        <v>1540</v>
      </c>
      <c r="SME68" s="1301">
        <v>7020.0324780000001</v>
      </c>
      <c r="SMF68" s="1301">
        <v>4376.7257250000002</v>
      </c>
      <c r="SMG68" s="1301">
        <v>1725.8136460000001</v>
      </c>
      <c r="SMH68" s="1301">
        <v>367.17430999999999</v>
      </c>
      <c r="SMI68" s="1301">
        <v>550.31879700000002</v>
      </c>
      <c r="SMJ68" s="1301">
        <v>4</v>
      </c>
      <c r="SMK68" s="1301">
        <v>0</v>
      </c>
      <c r="SML68" s="1301">
        <v>0</v>
      </c>
      <c r="SMM68" s="1301">
        <v>0</v>
      </c>
      <c r="SMN68" s="1301">
        <v>1287.1556330000001</v>
      </c>
      <c r="SMO68" s="1301">
        <v>460.21725600000002</v>
      </c>
      <c r="SMP68" s="1301">
        <v>-247.813694</v>
      </c>
      <c r="SMQ68" s="1301">
        <v>-55.135730000000002</v>
      </c>
      <c r="SMR68" s="1301">
        <v>-170.31459599999999</v>
      </c>
      <c r="SMS68" s="934">
        <v>13</v>
      </c>
      <c r="SMT68" s="934" t="s">
        <v>1540</v>
      </c>
      <c r="SMU68" s="1301">
        <v>7020.0324780000001</v>
      </c>
      <c r="SMV68" s="1301">
        <v>4376.7257250000002</v>
      </c>
      <c r="SMW68" s="1301">
        <v>1725.8136460000001</v>
      </c>
      <c r="SMX68" s="1301">
        <v>367.17430999999999</v>
      </c>
      <c r="SMY68" s="1301">
        <v>550.31879700000002</v>
      </c>
      <c r="SMZ68" s="1301">
        <v>4</v>
      </c>
      <c r="SNA68" s="1301">
        <v>0</v>
      </c>
      <c r="SNB68" s="1301">
        <v>0</v>
      </c>
      <c r="SNC68" s="1301">
        <v>0</v>
      </c>
      <c r="SND68" s="1301">
        <v>1287.1556330000001</v>
      </c>
      <c r="SNE68" s="1301">
        <v>460.21725600000002</v>
      </c>
      <c r="SNF68" s="1301">
        <v>-247.813694</v>
      </c>
      <c r="SNG68" s="1301">
        <v>-55.135730000000002</v>
      </c>
      <c r="SNH68" s="1301">
        <v>-170.31459599999999</v>
      </c>
      <c r="SNI68" s="934">
        <v>13</v>
      </c>
      <c r="SNJ68" s="934" t="s">
        <v>1540</v>
      </c>
      <c r="SNK68" s="1301">
        <v>7020.0324780000001</v>
      </c>
      <c r="SNL68" s="1301">
        <v>4376.7257250000002</v>
      </c>
      <c r="SNM68" s="1301">
        <v>1725.8136460000001</v>
      </c>
      <c r="SNN68" s="1301">
        <v>367.17430999999999</v>
      </c>
      <c r="SNO68" s="1301">
        <v>550.31879700000002</v>
      </c>
      <c r="SNP68" s="1301">
        <v>4</v>
      </c>
      <c r="SNQ68" s="1301">
        <v>0</v>
      </c>
      <c r="SNR68" s="1301">
        <v>0</v>
      </c>
      <c r="SNS68" s="1301">
        <v>0</v>
      </c>
      <c r="SNT68" s="1301">
        <v>1287.1556330000001</v>
      </c>
      <c r="SNU68" s="1301">
        <v>460.21725600000002</v>
      </c>
      <c r="SNV68" s="1301">
        <v>-247.813694</v>
      </c>
      <c r="SNW68" s="1301">
        <v>-55.135730000000002</v>
      </c>
      <c r="SNX68" s="1301">
        <v>-170.31459599999999</v>
      </c>
      <c r="SNY68" s="934">
        <v>13</v>
      </c>
      <c r="SNZ68" s="934" t="s">
        <v>1540</v>
      </c>
      <c r="SOA68" s="1301">
        <v>7020.0324780000001</v>
      </c>
      <c r="SOB68" s="1301">
        <v>4376.7257250000002</v>
      </c>
      <c r="SOC68" s="1301">
        <v>1725.8136460000001</v>
      </c>
      <c r="SOD68" s="1301">
        <v>367.17430999999999</v>
      </c>
      <c r="SOE68" s="1301">
        <v>550.31879700000002</v>
      </c>
      <c r="SOF68" s="1301">
        <v>4</v>
      </c>
      <c r="SOG68" s="1301">
        <v>0</v>
      </c>
      <c r="SOH68" s="1301">
        <v>0</v>
      </c>
      <c r="SOI68" s="1301">
        <v>0</v>
      </c>
      <c r="SOJ68" s="1301">
        <v>1287.1556330000001</v>
      </c>
      <c r="SOK68" s="1301">
        <v>460.21725600000002</v>
      </c>
      <c r="SOL68" s="1301">
        <v>-247.813694</v>
      </c>
      <c r="SOM68" s="1301">
        <v>-55.135730000000002</v>
      </c>
      <c r="SON68" s="1301">
        <v>-170.31459599999999</v>
      </c>
      <c r="SOO68" s="934">
        <v>13</v>
      </c>
      <c r="SOP68" s="934" t="s">
        <v>1540</v>
      </c>
      <c r="SOQ68" s="1301">
        <v>7020.0324780000001</v>
      </c>
      <c r="SOR68" s="1301">
        <v>4376.7257250000002</v>
      </c>
      <c r="SOS68" s="1301">
        <v>1725.8136460000001</v>
      </c>
      <c r="SOT68" s="1301">
        <v>367.17430999999999</v>
      </c>
      <c r="SOU68" s="1301">
        <v>550.31879700000002</v>
      </c>
      <c r="SOV68" s="1301">
        <v>4</v>
      </c>
      <c r="SOW68" s="1301">
        <v>0</v>
      </c>
      <c r="SOX68" s="1301">
        <v>0</v>
      </c>
      <c r="SOY68" s="1301">
        <v>0</v>
      </c>
      <c r="SOZ68" s="1301">
        <v>1287.1556330000001</v>
      </c>
      <c r="SPA68" s="1301">
        <v>460.21725600000002</v>
      </c>
      <c r="SPB68" s="1301">
        <v>-247.813694</v>
      </c>
      <c r="SPC68" s="1301">
        <v>-55.135730000000002</v>
      </c>
      <c r="SPD68" s="1301">
        <v>-170.31459599999999</v>
      </c>
      <c r="SPE68" s="934">
        <v>13</v>
      </c>
      <c r="SPF68" s="934" t="s">
        <v>1540</v>
      </c>
      <c r="SPG68" s="1301">
        <v>7020.0324780000001</v>
      </c>
      <c r="SPH68" s="1301">
        <v>4376.7257250000002</v>
      </c>
      <c r="SPI68" s="1301">
        <v>1725.8136460000001</v>
      </c>
      <c r="SPJ68" s="1301">
        <v>367.17430999999999</v>
      </c>
      <c r="SPK68" s="1301">
        <v>550.31879700000002</v>
      </c>
      <c r="SPL68" s="1301">
        <v>4</v>
      </c>
      <c r="SPM68" s="1301">
        <v>0</v>
      </c>
      <c r="SPN68" s="1301">
        <v>0</v>
      </c>
      <c r="SPO68" s="1301">
        <v>0</v>
      </c>
      <c r="SPP68" s="1301">
        <v>1287.1556330000001</v>
      </c>
      <c r="SPQ68" s="1301">
        <v>460.21725600000002</v>
      </c>
      <c r="SPR68" s="1301">
        <v>-247.813694</v>
      </c>
      <c r="SPS68" s="1301">
        <v>-55.135730000000002</v>
      </c>
      <c r="SPT68" s="1301">
        <v>-170.31459599999999</v>
      </c>
      <c r="SPU68" s="934">
        <v>13</v>
      </c>
      <c r="SPV68" s="934" t="s">
        <v>1540</v>
      </c>
      <c r="SPW68" s="1301">
        <v>7020.0324780000001</v>
      </c>
      <c r="SPX68" s="1301">
        <v>4376.7257250000002</v>
      </c>
      <c r="SPY68" s="1301">
        <v>1725.8136460000001</v>
      </c>
      <c r="SPZ68" s="1301">
        <v>367.17430999999999</v>
      </c>
      <c r="SQA68" s="1301">
        <v>550.31879700000002</v>
      </c>
      <c r="SQB68" s="1301">
        <v>4</v>
      </c>
      <c r="SQC68" s="1301">
        <v>0</v>
      </c>
      <c r="SQD68" s="1301">
        <v>0</v>
      </c>
      <c r="SQE68" s="1301">
        <v>0</v>
      </c>
      <c r="SQF68" s="1301">
        <v>1287.1556330000001</v>
      </c>
      <c r="SQG68" s="1301">
        <v>460.21725600000002</v>
      </c>
      <c r="SQH68" s="1301">
        <v>-247.813694</v>
      </c>
      <c r="SQI68" s="1301">
        <v>-55.135730000000002</v>
      </c>
      <c r="SQJ68" s="1301">
        <v>-170.31459599999999</v>
      </c>
      <c r="SQK68" s="934">
        <v>13</v>
      </c>
      <c r="SQL68" s="934" t="s">
        <v>1540</v>
      </c>
      <c r="SQM68" s="1301">
        <v>7020.0324780000001</v>
      </c>
      <c r="SQN68" s="1301">
        <v>4376.7257250000002</v>
      </c>
      <c r="SQO68" s="1301">
        <v>1725.8136460000001</v>
      </c>
      <c r="SQP68" s="1301">
        <v>367.17430999999999</v>
      </c>
      <c r="SQQ68" s="1301">
        <v>550.31879700000002</v>
      </c>
      <c r="SQR68" s="1301">
        <v>4</v>
      </c>
      <c r="SQS68" s="1301">
        <v>0</v>
      </c>
      <c r="SQT68" s="1301">
        <v>0</v>
      </c>
      <c r="SQU68" s="1301">
        <v>0</v>
      </c>
      <c r="SQV68" s="1301">
        <v>1287.1556330000001</v>
      </c>
      <c r="SQW68" s="1301">
        <v>460.21725600000002</v>
      </c>
      <c r="SQX68" s="1301">
        <v>-247.813694</v>
      </c>
      <c r="SQY68" s="1301">
        <v>-55.135730000000002</v>
      </c>
      <c r="SQZ68" s="1301">
        <v>-170.31459599999999</v>
      </c>
      <c r="SRA68" s="934">
        <v>13</v>
      </c>
      <c r="SRB68" s="934" t="s">
        <v>1540</v>
      </c>
      <c r="SRC68" s="1301">
        <v>7020.0324780000001</v>
      </c>
      <c r="SRD68" s="1301">
        <v>4376.7257250000002</v>
      </c>
      <c r="SRE68" s="1301">
        <v>1725.8136460000001</v>
      </c>
      <c r="SRF68" s="1301">
        <v>367.17430999999999</v>
      </c>
      <c r="SRG68" s="1301">
        <v>550.31879700000002</v>
      </c>
      <c r="SRH68" s="1301">
        <v>4</v>
      </c>
      <c r="SRI68" s="1301">
        <v>0</v>
      </c>
      <c r="SRJ68" s="1301">
        <v>0</v>
      </c>
      <c r="SRK68" s="1301">
        <v>0</v>
      </c>
      <c r="SRL68" s="1301">
        <v>1287.1556330000001</v>
      </c>
      <c r="SRM68" s="1301">
        <v>460.21725600000002</v>
      </c>
      <c r="SRN68" s="1301">
        <v>-247.813694</v>
      </c>
      <c r="SRO68" s="1301">
        <v>-55.135730000000002</v>
      </c>
      <c r="SRP68" s="1301">
        <v>-170.31459599999999</v>
      </c>
      <c r="SRQ68" s="934">
        <v>13</v>
      </c>
      <c r="SRR68" s="934" t="s">
        <v>1540</v>
      </c>
      <c r="SRS68" s="1301">
        <v>7020.0324780000001</v>
      </c>
      <c r="SRT68" s="1301">
        <v>4376.7257250000002</v>
      </c>
      <c r="SRU68" s="1301">
        <v>1725.8136460000001</v>
      </c>
      <c r="SRV68" s="1301">
        <v>367.17430999999999</v>
      </c>
      <c r="SRW68" s="1301">
        <v>550.31879700000002</v>
      </c>
      <c r="SRX68" s="1301">
        <v>4</v>
      </c>
      <c r="SRY68" s="1301">
        <v>0</v>
      </c>
      <c r="SRZ68" s="1301">
        <v>0</v>
      </c>
      <c r="SSA68" s="1301">
        <v>0</v>
      </c>
      <c r="SSB68" s="1301">
        <v>1287.1556330000001</v>
      </c>
      <c r="SSC68" s="1301">
        <v>460.21725600000002</v>
      </c>
      <c r="SSD68" s="1301">
        <v>-247.813694</v>
      </c>
      <c r="SSE68" s="1301">
        <v>-55.135730000000002</v>
      </c>
      <c r="SSF68" s="1301">
        <v>-170.31459599999999</v>
      </c>
      <c r="SSG68" s="934">
        <v>13</v>
      </c>
      <c r="SSH68" s="934" t="s">
        <v>1540</v>
      </c>
      <c r="SSI68" s="1301">
        <v>7020.0324780000001</v>
      </c>
      <c r="SSJ68" s="1301">
        <v>4376.7257250000002</v>
      </c>
      <c r="SSK68" s="1301">
        <v>1725.8136460000001</v>
      </c>
      <c r="SSL68" s="1301">
        <v>367.17430999999999</v>
      </c>
      <c r="SSM68" s="1301">
        <v>550.31879700000002</v>
      </c>
      <c r="SSN68" s="1301">
        <v>4</v>
      </c>
      <c r="SSO68" s="1301">
        <v>0</v>
      </c>
      <c r="SSP68" s="1301">
        <v>0</v>
      </c>
      <c r="SSQ68" s="1301">
        <v>0</v>
      </c>
      <c r="SSR68" s="1301">
        <v>1287.1556330000001</v>
      </c>
      <c r="SSS68" s="1301">
        <v>460.21725600000002</v>
      </c>
      <c r="SST68" s="1301">
        <v>-247.813694</v>
      </c>
      <c r="SSU68" s="1301">
        <v>-55.135730000000002</v>
      </c>
      <c r="SSV68" s="1301">
        <v>-170.31459599999999</v>
      </c>
      <c r="SSW68" s="934">
        <v>13</v>
      </c>
      <c r="SSX68" s="934" t="s">
        <v>1540</v>
      </c>
      <c r="SSY68" s="1301">
        <v>7020.0324780000001</v>
      </c>
      <c r="SSZ68" s="1301">
        <v>4376.7257250000002</v>
      </c>
      <c r="STA68" s="1301">
        <v>1725.8136460000001</v>
      </c>
      <c r="STB68" s="1301">
        <v>367.17430999999999</v>
      </c>
      <c r="STC68" s="1301">
        <v>550.31879700000002</v>
      </c>
      <c r="STD68" s="1301">
        <v>4</v>
      </c>
      <c r="STE68" s="1301">
        <v>0</v>
      </c>
      <c r="STF68" s="1301">
        <v>0</v>
      </c>
      <c r="STG68" s="1301">
        <v>0</v>
      </c>
      <c r="STH68" s="1301">
        <v>1287.1556330000001</v>
      </c>
      <c r="STI68" s="1301">
        <v>460.21725600000002</v>
      </c>
      <c r="STJ68" s="1301">
        <v>-247.813694</v>
      </c>
      <c r="STK68" s="1301">
        <v>-55.135730000000002</v>
      </c>
      <c r="STL68" s="1301">
        <v>-170.31459599999999</v>
      </c>
      <c r="STM68" s="934">
        <v>13</v>
      </c>
      <c r="STN68" s="934" t="s">
        <v>1540</v>
      </c>
      <c r="STO68" s="1301">
        <v>7020.0324780000001</v>
      </c>
      <c r="STP68" s="1301">
        <v>4376.7257250000002</v>
      </c>
      <c r="STQ68" s="1301">
        <v>1725.8136460000001</v>
      </c>
      <c r="STR68" s="1301">
        <v>367.17430999999999</v>
      </c>
      <c r="STS68" s="1301">
        <v>550.31879700000002</v>
      </c>
      <c r="STT68" s="1301">
        <v>4</v>
      </c>
      <c r="STU68" s="1301">
        <v>0</v>
      </c>
      <c r="STV68" s="1301">
        <v>0</v>
      </c>
      <c r="STW68" s="1301">
        <v>0</v>
      </c>
      <c r="STX68" s="1301">
        <v>1287.1556330000001</v>
      </c>
      <c r="STY68" s="1301">
        <v>460.21725600000002</v>
      </c>
      <c r="STZ68" s="1301">
        <v>-247.813694</v>
      </c>
      <c r="SUA68" s="1301">
        <v>-55.135730000000002</v>
      </c>
      <c r="SUB68" s="1301">
        <v>-170.31459599999999</v>
      </c>
      <c r="SUC68" s="934">
        <v>13</v>
      </c>
      <c r="SUD68" s="934" t="s">
        <v>1540</v>
      </c>
      <c r="SUE68" s="1301">
        <v>7020.0324780000001</v>
      </c>
      <c r="SUF68" s="1301">
        <v>4376.7257250000002</v>
      </c>
      <c r="SUG68" s="1301">
        <v>1725.8136460000001</v>
      </c>
      <c r="SUH68" s="1301">
        <v>367.17430999999999</v>
      </c>
      <c r="SUI68" s="1301">
        <v>550.31879700000002</v>
      </c>
      <c r="SUJ68" s="1301">
        <v>4</v>
      </c>
      <c r="SUK68" s="1301">
        <v>0</v>
      </c>
      <c r="SUL68" s="1301">
        <v>0</v>
      </c>
      <c r="SUM68" s="1301">
        <v>0</v>
      </c>
      <c r="SUN68" s="1301">
        <v>1287.1556330000001</v>
      </c>
      <c r="SUO68" s="1301">
        <v>460.21725600000002</v>
      </c>
      <c r="SUP68" s="1301">
        <v>-247.813694</v>
      </c>
      <c r="SUQ68" s="1301">
        <v>-55.135730000000002</v>
      </c>
      <c r="SUR68" s="1301">
        <v>-170.31459599999999</v>
      </c>
      <c r="SUS68" s="934">
        <v>13</v>
      </c>
      <c r="SUT68" s="934" t="s">
        <v>1540</v>
      </c>
      <c r="SUU68" s="1301">
        <v>7020.0324780000001</v>
      </c>
      <c r="SUV68" s="1301">
        <v>4376.7257250000002</v>
      </c>
      <c r="SUW68" s="1301">
        <v>1725.8136460000001</v>
      </c>
      <c r="SUX68" s="1301">
        <v>367.17430999999999</v>
      </c>
      <c r="SUY68" s="1301">
        <v>550.31879700000002</v>
      </c>
      <c r="SUZ68" s="1301">
        <v>4</v>
      </c>
      <c r="SVA68" s="1301">
        <v>0</v>
      </c>
      <c r="SVB68" s="1301">
        <v>0</v>
      </c>
      <c r="SVC68" s="1301">
        <v>0</v>
      </c>
      <c r="SVD68" s="1301">
        <v>1287.1556330000001</v>
      </c>
      <c r="SVE68" s="1301">
        <v>460.21725600000002</v>
      </c>
      <c r="SVF68" s="1301">
        <v>-247.813694</v>
      </c>
      <c r="SVG68" s="1301">
        <v>-55.135730000000002</v>
      </c>
      <c r="SVH68" s="1301">
        <v>-170.31459599999999</v>
      </c>
      <c r="SVI68" s="934">
        <v>13</v>
      </c>
      <c r="SVJ68" s="934" t="s">
        <v>1540</v>
      </c>
      <c r="SVK68" s="1301">
        <v>7020.0324780000001</v>
      </c>
      <c r="SVL68" s="1301">
        <v>4376.7257250000002</v>
      </c>
      <c r="SVM68" s="1301">
        <v>1725.8136460000001</v>
      </c>
      <c r="SVN68" s="1301">
        <v>367.17430999999999</v>
      </c>
      <c r="SVO68" s="1301">
        <v>550.31879700000002</v>
      </c>
      <c r="SVP68" s="1301">
        <v>4</v>
      </c>
      <c r="SVQ68" s="1301">
        <v>0</v>
      </c>
      <c r="SVR68" s="1301">
        <v>0</v>
      </c>
      <c r="SVS68" s="1301">
        <v>0</v>
      </c>
      <c r="SVT68" s="1301">
        <v>1287.1556330000001</v>
      </c>
      <c r="SVU68" s="1301">
        <v>460.21725600000002</v>
      </c>
      <c r="SVV68" s="1301">
        <v>-247.813694</v>
      </c>
      <c r="SVW68" s="1301">
        <v>-55.135730000000002</v>
      </c>
      <c r="SVX68" s="1301">
        <v>-170.31459599999999</v>
      </c>
      <c r="SVY68" s="934">
        <v>13</v>
      </c>
      <c r="SVZ68" s="934" t="s">
        <v>1540</v>
      </c>
      <c r="SWA68" s="1301">
        <v>7020.0324780000001</v>
      </c>
      <c r="SWB68" s="1301">
        <v>4376.7257250000002</v>
      </c>
      <c r="SWC68" s="1301">
        <v>1725.8136460000001</v>
      </c>
      <c r="SWD68" s="1301">
        <v>367.17430999999999</v>
      </c>
      <c r="SWE68" s="1301">
        <v>550.31879700000002</v>
      </c>
      <c r="SWF68" s="1301">
        <v>4</v>
      </c>
      <c r="SWG68" s="1301">
        <v>0</v>
      </c>
      <c r="SWH68" s="1301">
        <v>0</v>
      </c>
      <c r="SWI68" s="1301">
        <v>0</v>
      </c>
      <c r="SWJ68" s="1301">
        <v>1287.1556330000001</v>
      </c>
      <c r="SWK68" s="1301">
        <v>460.21725600000002</v>
      </c>
      <c r="SWL68" s="1301">
        <v>-247.813694</v>
      </c>
      <c r="SWM68" s="1301">
        <v>-55.135730000000002</v>
      </c>
      <c r="SWN68" s="1301">
        <v>-170.31459599999999</v>
      </c>
      <c r="SWO68" s="934">
        <v>13</v>
      </c>
      <c r="SWP68" s="934" t="s">
        <v>1540</v>
      </c>
      <c r="SWQ68" s="1301">
        <v>7020.0324780000001</v>
      </c>
      <c r="SWR68" s="1301">
        <v>4376.7257250000002</v>
      </c>
      <c r="SWS68" s="1301">
        <v>1725.8136460000001</v>
      </c>
      <c r="SWT68" s="1301">
        <v>367.17430999999999</v>
      </c>
      <c r="SWU68" s="1301">
        <v>550.31879700000002</v>
      </c>
      <c r="SWV68" s="1301">
        <v>4</v>
      </c>
      <c r="SWW68" s="1301">
        <v>0</v>
      </c>
      <c r="SWX68" s="1301">
        <v>0</v>
      </c>
      <c r="SWY68" s="1301">
        <v>0</v>
      </c>
      <c r="SWZ68" s="1301">
        <v>1287.1556330000001</v>
      </c>
      <c r="SXA68" s="1301">
        <v>460.21725600000002</v>
      </c>
      <c r="SXB68" s="1301">
        <v>-247.813694</v>
      </c>
      <c r="SXC68" s="1301">
        <v>-55.135730000000002</v>
      </c>
      <c r="SXD68" s="1301">
        <v>-170.31459599999999</v>
      </c>
      <c r="SXE68" s="934">
        <v>13</v>
      </c>
      <c r="SXF68" s="934" t="s">
        <v>1540</v>
      </c>
      <c r="SXG68" s="1301">
        <v>7020.0324780000001</v>
      </c>
      <c r="SXH68" s="1301">
        <v>4376.7257250000002</v>
      </c>
      <c r="SXI68" s="1301">
        <v>1725.8136460000001</v>
      </c>
      <c r="SXJ68" s="1301">
        <v>367.17430999999999</v>
      </c>
      <c r="SXK68" s="1301">
        <v>550.31879700000002</v>
      </c>
      <c r="SXL68" s="1301">
        <v>4</v>
      </c>
      <c r="SXM68" s="1301">
        <v>0</v>
      </c>
      <c r="SXN68" s="1301">
        <v>0</v>
      </c>
      <c r="SXO68" s="1301">
        <v>0</v>
      </c>
      <c r="SXP68" s="1301">
        <v>1287.1556330000001</v>
      </c>
      <c r="SXQ68" s="1301">
        <v>460.21725600000002</v>
      </c>
      <c r="SXR68" s="1301">
        <v>-247.813694</v>
      </c>
      <c r="SXS68" s="1301">
        <v>-55.135730000000002</v>
      </c>
      <c r="SXT68" s="1301">
        <v>-170.31459599999999</v>
      </c>
      <c r="SXU68" s="934">
        <v>13</v>
      </c>
      <c r="SXV68" s="934" t="s">
        <v>1540</v>
      </c>
      <c r="SXW68" s="1301">
        <v>7020.0324780000001</v>
      </c>
      <c r="SXX68" s="1301">
        <v>4376.7257250000002</v>
      </c>
      <c r="SXY68" s="1301">
        <v>1725.8136460000001</v>
      </c>
      <c r="SXZ68" s="1301">
        <v>367.17430999999999</v>
      </c>
      <c r="SYA68" s="1301">
        <v>550.31879700000002</v>
      </c>
      <c r="SYB68" s="1301">
        <v>4</v>
      </c>
      <c r="SYC68" s="1301">
        <v>0</v>
      </c>
      <c r="SYD68" s="1301">
        <v>0</v>
      </c>
      <c r="SYE68" s="1301">
        <v>0</v>
      </c>
      <c r="SYF68" s="1301">
        <v>1287.1556330000001</v>
      </c>
      <c r="SYG68" s="1301">
        <v>460.21725600000002</v>
      </c>
      <c r="SYH68" s="1301">
        <v>-247.813694</v>
      </c>
      <c r="SYI68" s="1301">
        <v>-55.135730000000002</v>
      </c>
      <c r="SYJ68" s="1301">
        <v>-170.31459599999999</v>
      </c>
      <c r="SYK68" s="934">
        <v>13</v>
      </c>
      <c r="SYL68" s="934" t="s">
        <v>1540</v>
      </c>
      <c r="SYM68" s="1301">
        <v>7020.0324780000001</v>
      </c>
      <c r="SYN68" s="1301">
        <v>4376.7257250000002</v>
      </c>
      <c r="SYO68" s="1301">
        <v>1725.8136460000001</v>
      </c>
      <c r="SYP68" s="1301">
        <v>367.17430999999999</v>
      </c>
      <c r="SYQ68" s="1301">
        <v>550.31879700000002</v>
      </c>
      <c r="SYR68" s="1301">
        <v>4</v>
      </c>
      <c r="SYS68" s="1301">
        <v>0</v>
      </c>
      <c r="SYT68" s="1301">
        <v>0</v>
      </c>
      <c r="SYU68" s="1301">
        <v>0</v>
      </c>
      <c r="SYV68" s="1301">
        <v>1287.1556330000001</v>
      </c>
      <c r="SYW68" s="1301">
        <v>460.21725600000002</v>
      </c>
      <c r="SYX68" s="1301">
        <v>-247.813694</v>
      </c>
      <c r="SYY68" s="1301">
        <v>-55.135730000000002</v>
      </c>
      <c r="SYZ68" s="1301">
        <v>-170.31459599999999</v>
      </c>
      <c r="SZA68" s="934">
        <v>13</v>
      </c>
      <c r="SZB68" s="934" t="s">
        <v>1540</v>
      </c>
      <c r="SZC68" s="1301">
        <v>7020.0324780000001</v>
      </c>
      <c r="SZD68" s="1301">
        <v>4376.7257250000002</v>
      </c>
      <c r="SZE68" s="1301">
        <v>1725.8136460000001</v>
      </c>
      <c r="SZF68" s="1301">
        <v>367.17430999999999</v>
      </c>
      <c r="SZG68" s="1301">
        <v>550.31879700000002</v>
      </c>
      <c r="SZH68" s="1301">
        <v>4</v>
      </c>
      <c r="SZI68" s="1301">
        <v>0</v>
      </c>
      <c r="SZJ68" s="1301">
        <v>0</v>
      </c>
      <c r="SZK68" s="1301">
        <v>0</v>
      </c>
      <c r="SZL68" s="1301">
        <v>1287.1556330000001</v>
      </c>
      <c r="SZM68" s="1301">
        <v>460.21725600000002</v>
      </c>
      <c r="SZN68" s="1301">
        <v>-247.813694</v>
      </c>
      <c r="SZO68" s="1301">
        <v>-55.135730000000002</v>
      </c>
      <c r="SZP68" s="1301">
        <v>-170.31459599999999</v>
      </c>
      <c r="SZQ68" s="934">
        <v>13</v>
      </c>
      <c r="SZR68" s="934" t="s">
        <v>1540</v>
      </c>
      <c r="SZS68" s="1301">
        <v>7020.0324780000001</v>
      </c>
      <c r="SZT68" s="1301">
        <v>4376.7257250000002</v>
      </c>
      <c r="SZU68" s="1301">
        <v>1725.8136460000001</v>
      </c>
      <c r="SZV68" s="1301">
        <v>367.17430999999999</v>
      </c>
      <c r="SZW68" s="1301">
        <v>550.31879700000002</v>
      </c>
      <c r="SZX68" s="1301">
        <v>4</v>
      </c>
      <c r="SZY68" s="1301">
        <v>0</v>
      </c>
      <c r="SZZ68" s="1301">
        <v>0</v>
      </c>
      <c r="TAA68" s="1301">
        <v>0</v>
      </c>
      <c r="TAB68" s="1301">
        <v>1287.1556330000001</v>
      </c>
      <c r="TAC68" s="1301">
        <v>460.21725600000002</v>
      </c>
      <c r="TAD68" s="1301">
        <v>-247.813694</v>
      </c>
      <c r="TAE68" s="1301">
        <v>-55.135730000000002</v>
      </c>
      <c r="TAF68" s="1301">
        <v>-170.31459599999999</v>
      </c>
      <c r="TAG68" s="934">
        <v>13</v>
      </c>
      <c r="TAH68" s="934" t="s">
        <v>1540</v>
      </c>
      <c r="TAI68" s="1301">
        <v>7020.0324780000001</v>
      </c>
      <c r="TAJ68" s="1301">
        <v>4376.7257250000002</v>
      </c>
      <c r="TAK68" s="1301">
        <v>1725.8136460000001</v>
      </c>
      <c r="TAL68" s="1301">
        <v>367.17430999999999</v>
      </c>
      <c r="TAM68" s="1301">
        <v>550.31879700000002</v>
      </c>
      <c r="TAN68" s="1301">
        <v>4</v>
      </c>
      <c r="TAO68" s="1301">
        <v>0</v>
      </c>
      <c r="TAP68" s="1301">
        <v>0</v>
      </c>
      <c r="TAQ68" s="1301">
        <v>0</v>
      </c>
      <c r="TAR68" s="1301">
        <v>1287.1556330000001</v>
      </c>
      <c r="TAS68" s="1301">
        <v>460.21725600000002</v>
      </c>
      <c r="TAT68" s="1301">
        <v>-247.813694</v>
      </c>
      <c r="TAU68" s="1301">
        <v>-55.135730000000002</v>
      </c>
      <c r="TAV68" s="1301">
        <v>-170.31459599999999</v>
      </c>
      <c r="TAW68" s="934">
        <v>13</v>
      </c>
      <c r="TAX68" s="934" t="s">
        <v>1540</v>
      </c>
      <c r="TAY68" s="1301">
        <v>7020.0324780000001</v>
      </c>
      <c r="TAZ68" s="1301">
        <v>4376.7257250000002</v>
      </c>
      <c r="TBA68" s="1301">
        <v>1725.8136460000001</v>
      </c>
      <c r="TBB68" s="1301">
        <v>367.17430999999999</v>
      </c>
      <c r="TBC68" s="1301">
        <v>550.31879700000002</v>
      </c>
      <c r="TBD68" s="1301">
        <v>4</v>
      </c>
      <c r="TBE68" s="1301">
        <v>0</v>
      </c>
      <c r="TBF68" s="1301">
        <v>0</v>
      </c>
      <c r="TBG68" s="1301">
        <v>0</v>
      </c>
      <c r="TBH68" s="1301">
        <v>1287.1556330000001</v>
      </c>
      <c r="TBI68" s="1301">
        <v>460.21725600000002</v>
      </c>
      <c r="TBJ68" s="1301">
        <v>-247.813694</v>
      </c>
      <c r="TBK68" s="1301">
        <v>-55.135730000000002</v>
      </c>
      <c r="TBL68" s="1301">
        <v>-170.31459599999999</v>
      </c>
      <c r="TBM68" s="934">
        <v>13</v>
      </c>
      <c r="TBN68" s="934" t="s">
        <v>1540</v>
      </c>
      <c r="TBO68" s="1301">
        <v>7020.0324780000001</v>
      </c>
      <c r="TBP68" s="1301">
        <v>4376.7257250000002</v>
      </c>
      <c r="TBQ68" s="1301">
        <v>1725.8136460000001</v>
      </c>
      <c r="TBR68" s="1301">
        <v>367.17430999999999</v>
      </c>
      <c r="TBS68" s="1301">
        <v>550.31879700000002</v>
      </c>
      <c r="TBT68" s="1301">
        <v>4</v>
      </c>
      <c r="TBU68" s="1301">
        <v>0</v>
      </c>
      <c r="TBV68" s="1301">
        <v>0</v>
      </c>
      <c r="TBW68" s="1301">
        <v>0</v>
      </c>
      <c r="TBX68" s="1301">
        <v>1287.1556330000001</v>
      </c>
      <c r="TBY68" s="1301">
        <v>460.21725600000002</v>
      </c>
      <c r="TBZ68" s="1301">
        <v>-247.813694</v>
      </c>
      <c r="TCA68" s="1301">
        <v>-55.135730000000002</v>
      </c>
      <c r="TCB68" s="1301">
        <v>-170.31459599999999</v>
      </c>
      <c r="TCC68" s="934">
        <v>13</v>
      </c>
      <c r="TCD68" s="934" t="s">
        <v>1540</v>
      </c>
      <c r="TCE68" s="1301">
        <v>7020.0324780000001</v>
      </c>
      <c r="TCF68" s="1301">
        <v>4376.7257250000002</v>
      </c>
      <c r="TCG68" s="1301">
        <v>1725.8136460000001</v>
      </c>
      <c r="TCH68" s="1301">
        <v>367.17430999999999</v>
      </c>
      <c r="TCI68" s="1301">
        <v>550.31879700000002</v>
      </c>
      <c r="TCJ68" s="1301">
        <v>4</v>
      </c>
      <c r="TCK68" s="1301">
        <v>0</v>
      </c>
      <c r="TCL68" s="1301">
        <v>0</v>
      </c>
      <c r="TCM68" s="1301">
        <v>0</v>
      </c>
      <c r="TCN68" s="1301">
        <v>1287.1556330000001</v>
      </c>
      <c r="TCO68" s="1301">
        <v>460.21725600000002</v>
      </c>
      <c r="TCP68" s="1301">
        <v>-247.813694</v>
      </c>
      <c r="TCQ68" s="1301">
        <v>-55.135730000000002</v>
      </c>
      <c r="TCR68" s="1301">
        <v>-170.31459599999999</v>
      </c>
      <c r="TCS68" s="934">
        <v>13</v>
      </c>
      <c r="TCT68" s="934" t="s">
        <v>1540</v>
      </c>
      <c r="TCU68" s="1301">
        <v>7020.0324780000001</v>
      </c>
      <c r="TCV68" s="1301">
        <v>4376.7257250000002</v>
      </c>
      <c r="TCW68" s="1301">
        <v>1725.8136460000001</v>
      </c>
      <c r="TCX68" s="1301">
        <v>367.17430999999999</v>
      </c>
      <c r="TCY68" s="1301">
        <v>550.31879700000002</v>
      </c>
      <c r="TCZ68" s="1301">
        <v>4</v>
      </c>
      <c r="TDA68" s="1301">
        <v>0</v>
      </c>
      <c r="TDB68" s="1301">
        <v>0</v>
      </c>
      <c r="TDC68" s="1301">
        <v>0</v>
      </c>
      <c r="TDD68" s="1301">
        <v>1287.1556330000001</v>
      </c>
      <c r="TDE68" s="1301">
        <v>460.21725600000002</v>
      </c>
      <c r="TDF68" s="1301">
        <v>-247.813694</v>
      </c>
      <c r="TDG68" s="1301">
        <v>-55.135730000000002</v>
      </c>
      <c r="TDH68" s="1301">
        <v>-170.31459599999999</v>
      </c>
      <c r="TDI68" s="934">
        <v>13</v>
      </c>
      <c r="TDJ68" s="934" t="s">
        <v>1540</v>
      </c>
      <c r="TDK68" s="1301">
        <v>7020.0324780000001</v>
      </c>
      <c r="TDL68" s="1301">
        <v>4376.7257250000002</v>
      </c>
      <c r="TDM68" s="1301">
        <v>1725.8136460000001</v>
      </c>
      <c r="TDN68" s="1301">
        <v>367.17430999999999</v>
      </c>
      <c r="TDO68" s="1301">
        <v>550.31879700000002</v>
      </c>
      <c r="TDP68" s="1301">
        <v>4</v>
      </c>
      <c r="TDQ68" s="1301">
        <v>0</v>
      </c>
      <c r="TDR68" s="1301">
        <v>0</v>
      </c>
      <c r="TDS68" s="1301">
        <v>0</v>
      </c>
      <c r="TDT68" s="1301">
        <v>1287.1556330000001</v>
      </c>
      <c r="TDU68" s="1301">
        <v>460.21725600000002</v>
      </c>
      <c r="TDV68" s="1301">
        <v>-247.813694</v>
      </c>
      <c r="TDW68" s="1301">
        <v>-55.135730000000002</v>
      </c>
      <c r="TDX68" s="1301">
        <v>-170.31459599999999</v>
      </c>
      <c r="TDY68" s="934">
        <v>13</v>
      </c>
      <c r="TDZ68" s="934" t="s">
        <v>1540</v>
      </c>
      <c r="TEA68" s="1301">
        <v>7020.0324780000001</v>
      </c>
      <c r="TEB68" s="1301">
        <v>4376.7257250000002</v>
      </c>
      <c r="TEC68" s="1301">
        <v>1725.8136460000001</v>
      </c>
      <c r="TED68" s="1301">
        <v>367.17430999999999</v>
      </c>
      <c r="TEE68" s="1301">
        <v>550.31879700000002</v>
      </c>
      <c r="TEF68" s="1301">
        <v>4</v>
      </c>
      <c r="TEG68" s="1301">
        <v>0</v>
      </c>
      <c r="TEH68" s="1301">
        <v>0</v>
      </c>
      <c r="TEI68" s="1301">
        <v>0</v>
      </c>
      <c r="TEJ68" s="1301">
        <v>1287.1556330000001</v>
      </c>
      <c r="TEK68" s="1301">
        <v>460.21725600000002</v>
      </c>
      <c r="TEL68" s="1301">
        <v>-247.813694</v>
      </c>
      <c r="TEM68" s="1301">
        <v>-55.135730000000002</v>
      </c>
      <c r="TEN68" s="1301">
        <v>-170.31459599999999</v>
      </c>
      <c r="TEO68" s="934">
        <v>13</v>
      </c>
      <c r="TEP68" s="934" t="s">
        <v>1540</v>
      </c>
      <c r="TEQ68" s="1301">
        <v>7020.0324780000001</v>
      </c>
      <c r="TER68" s="1301">
        <v>4376.7257250000002</v>
      </c>
      <c r="TES68" s="1301">
        <v>1725.8136460000001</v>
      </c>
      <c r="TET68" s="1301">
        <v>367.17430999999999</v>
      </c>
      <c r="TEU68" s="1301">
        <v>550.31879700000002</v>
      </c>
      <c r="TEV68" s="1301">
        <v>4</v>
      </c>
      <c r="TEW68" s="1301">
        <v>0</v>
      </c>
      <c r="TEX68" s="1301">
        <v>0</v>
      </c>
      <c r="TEY68" s="1301">
        <v>0</v>
      </c>
      <c r="TEZ68" s="1301">
        <v>1287.1556330000001</v>
      </c>
      <c r="TFA68" s="1301">
        <v>460.21725600000002</v>
      </c>
      <c r="TFB68" s="1301">
        <v>-247.813694</v>
      </c>
      <c r="TFC68" s="1301">
        <v>-55.135730000000002</v>
      </c>
      <c r="TFD68" s="1301">
        <v>-170.31459599999999</v>
      </c>
      <c r="TFE68" s="934">
        <v>13</v>
      </c>
      <c r="TFF68" s="934" t="s">
        <v>1540</v>
      </c>
      <c r="TFG68" s="1301">
        <v>7020.0324780000001</v>
      </c>
      <c r="TFH68" s="1301">
        <v>4376.7257250000002</v>
      </c>
      <c r="TFI68" s="1301">
        <v>1725.8136460000001</v>
      </c>
      <c r="TFJ68" s="1301">
        <v>367.17430999999999</v>
      </c>
      <c r="TFK68" s="1301">
        <v>550.31879700000002</v>
      </c>
      <c r="TFL68" s="1301">
        <v>4</v>
      </c>
      <c r="TFM68" s="1301">
        <v>0</v>
      </c>
      <c r="TFN68" s="1301">
        <v>0</v>
      </c>
      <c r="TFO68" s="1301">
        <v>0</v>
      </c>
      <c r="TFP68" s="1301">
        <v>1287.1556330000001</v>
      </c>
      <c r="TFQ68" s="1301">
        <v>460.21725600000002</v>
      </c>
      <c r="TFR68" s="1301">
        <v>-247.813694</v>
      </c>
      <c r="TFS68" s="1301">
        <v>-55.135730000000002</v>
      </c>
      <c r="TFT68" s="1301">
        <v>-170.31459599999999</v>
      </c>
      <c r="TFU68" s="934">
        <v>13</v>
      </c>
      <c r="TFV68" s="934" t="s">
        <v>1540</v>
      </c>
      <c r="TFW68" s="1301">
        <v>7020.0324780000001</v>
      </c>
      <c r="TFX68" s="1301">
        <v>4376.7257250000002</v>
      </c>
      <c r="TFY68" s="1301">
        <v>1725.8136460000001</v>
      </c>
      <c r="TFZ68" s="1301">
        <v>367.17430999999999</v>
      </c>
      <c r="TGA68" s="1301">
        <v>550.31879700000002</v>
      </c>
      <c r="TGB68" s="1301">
        <v>4</v>
      </c>
      <c r="TGC68" s="1301">
        <v>0</v>
      </c>
      <c r="TGD68" s="1301">
        <v>0</v>
      </c>
      <c r="TGE68" s="1301">
        <v>0</v>
      </c>
      <c r="TGF68" s="1301">
        <v>1287.1556330000001</v>
      </c>
      <c r="TGG68" s="1301">
        <v>460.21725600000002</v>
      </c>
      <c r="TGH68" s="1301">
        <v>-247.813694</v>
      </c>
      <c r="TGI68" s="1301">
        <v>-55.135730000000002</v>
      </c>
      <c r="TGJ68" s="1301">
        <v>-170.31459599999999</v>
      </c>
      <c r="TGK68" s="934">
        <v>13</v>
      </c>
      <c r="TGL68" s="934" t="s">
        <v>1540</v>
      </c>
      <c r="TGM68" s="1301">
        <v>7020.0324780000001</v>
      </c>
      <c r="TGN68" s="1301">
        <v>4376.7257250000002</v>
      </c>
      <c r="TGO68" s="1301">
        <v>1725.8136460000001</v>
      </c>
      <c r="TGP68" s="1301">
        <v>367.17430999999999</v>
      </c>
      <c r="TGQ68" s="1301">
        <v>550.31879700000002</v>
      </c>
      <c r="TGR68" s="1301">
        <v>4</v>
      </c>
      <c r="TGS68" s="1301">
        <v>0</v>
      </c>
      <c r="TGT68" s="1301">
        <v>0</v>
      </c>
      <c r="TGU68" s="1301">
        <v>0</v>
      </c>
      <c r="TGV68" s="1301">
        <v>1287.1556330000001</v>
      </c>
      <c r="TGW68" s="1301">
        <v>460.21725600000002</v>
      </c>
      <c r="TGX68" s="1301">
        <v>-247.813694</v>
      </c>
      <c r="TGY68" s="1301">
        <v>-55.135730000000002</v>
      </c>
      <c r="TGZ68" s="1301">
        <v>-170.31459599999999</v>
      </c>
      <c r="THA68" s="934">
        <v>13</v>
      </c>
      <c r="THB68" s="934" t="s">
        <v>1540</v>
      </c>
      <c r="THC68" s="1301">
        <v>7020.0324780000001</v>
      </c>
      <c r="THD68" s="1301">
        <v>4376.7257250000002</v>
      </c>
      <c r="THE68" s="1301">
        <v>1725.8136460000001</v>
      </c>
      <c r="THF68" s="1301">
        <v>367.17430999999999</v>
      </c>
      <c r="THG68" s="1301">
        <v>550.31879700000002</v>
      </c>
      <c r="THH68" s="1301">
        <v>4</v>
      </c>
      <c r="THI68" s="1301">
        <v>0</v>
      </c>
      <c r="THJ68" s="1301">
        <v>0</v>
      </c>
      <c r="THK68" s="1301">
        <v>0</v>
      </c>
      <c r="THL68" s="1301">
        <v>1287.1556330000001</v>
      </c>
      <c r="THM68" s="1301">
        <v>460.21725600000002</v>
      </c>
      <c r="THN68" s="1301">
        <v>-247.813694</v>
      </c>
      <c r="THO68" s="1301">
        <v>-55.135730000000002</v>
      </c>
      <c r="THP68" s="1301">
        <v>-170.31459599999999</v>
      </c>
      <c r="THQ68" s="934">
        <v>13</v>
      </c>
      <c r="THR68" s="934" t="s">
        <v>1540</v>
      </c>
      <c r="THS68" s="1301">
        <v>7020.0324780000001</v>
      </c>
      <c r="THT68" s="1301">
        <v>4376.7257250000002</v>
      </c>
      <c r="THU68" s="1301">
        <v>1725.8136460000001</v>
      </c>
      <c r="THV68" s="1301">
        <v>367.17430999999999</v>
      </c>
      <c r="THW68" s="1301">
        <v>550.31879700000002</v>
      </c>
      <c r="THX68" s="1301">
        <v>4</v>
      </c>
      <c r="THY68" s="1301">
        <v>0</v>
      </c>
      <c r="THZ68" s="1301">
        <v>0</v>
      </c>
      <c r="TIA68" s="1301">
        <v>0</v>
      </c>
      <c r="TIB68" s="1301">
        <v>1287.1556330000001</v>
      </c>
      <c r="TIC68" s="1301">
        <v>460.21725600000002</v>
      </c>
      <c r="TID68" s="1301">
        <v>-247.813694</v>
      </c>
      <c r="TIE68" s="1301">
        <v>-55.135730000000002</v>
      </c>
      <c r="TIF68" s="1301">
        <v>-170.31459599999999</v>
      </c>
      <c r="TIG68" s="934">
        <v>13</v>
      </c>
      <c r="TIH68" s="934" t="s">
        <v>1540</v>
      </c>
      <c r="TII68" s="1301">
        <v>7020.0324780000001</v>
      </c>
      <c r="TIJ68" s="1301">
        <v>4376.7257250000002</v>
      </c>
      <c r="TIK68" s="1301">
        <v>1725.8136460000001</v>
      </c>
      <c r="TIL68" s="1301">
        <v>367.17430999999999</v>
      </c>
      <c r="TIM68" s="1301">
        <v>550.31879700000002</v>
      </c>
      <c r="TIN68" s="1301">
        <v>4</v>
      </c>
      <c r="TIO68" s="1301">
        <v>0</v>
      </c>
      <c r="TIP68" s="1301">
        <v>0</v>
      </c>
      <c r="TIQ68" s="1301">
        <v>0</v>
      </c>
      <c r="TIR68" s="1301">
        <v>1287.1556330000001</v>
      </c>
      <c r="TIS68" s="1301">
        <v>460.21725600000002</v>
      </c>
      <c r="TIT68" s="1301">
        <v>-247.813694</v>
      </c>
      <c r="TIU68" s="1301">
        <v>-55.135730000000002</v>
      </c>
      <c r="TIV68" s="1301">
        <v>-170.31459599999999</v>
      </c>
      <c r="TIW68" s="934">
        <v>13</v>
      </c>
      <c r="TIX68" s="934" t="s">
        <v>1540</v>
      </c>
      <c r="TIY68" s="1301">
        <v>7020.0324780000001</v>
      </c>
      <c r="TIZ68" s="1301">
        <v>4376.7257250000002</v>
      </c>
      <c r="TJA68" s="1301">
        <v>1725.8136460000001</v>
      </c>
      <c r="TJB68" s="1301">
        <v>367.17430999999999</v>
      </c>
      <c r="TJC68" s="1301">
        <v>550.31879700000002</v>
      </c>
      <c r="TJD68" s="1301">
        <v>4</v>
      </c>
      <c r="TJE68" s="1301">
        <v>0</v>
      </c>
      <c r="TJF68" s="1301">
        <v>0</v>
      </c>
      <c r="TJG68" s="1301">
        <v>0</v>
      </c>
      <c r="TJH68" s="1301">
        <v>1287.1556330000001</v>
      </c>
      <c r="TJI68" s="1301">
        <v>460.21725600000002</v>
      </c>
      <c r="TJJ68" s="1301">
        <v>-247.813694</v>
      </c>
      <c r="TJK68" s="1301">
        <v>-55.135730000000002</v>
      </c>
      <c r="TJL68" s="1301">
        <v>-170.31459599999999</v>
      </c>
      <c r="TJM68" s="934">
        <v>13</v>
      </c>
      <c r="TJN68" s="934" t="s">
        <v>1540</v>
      </c>
      <c r="TJO68" s="1301">
        <v>7020.0324780000001</v>
      </c>
      <c r="TJP68" s="1301">
        <v>4376.7257250000002</v>
      </c>
      <c r="TJQ68" s="1301">
        <v>1725.8136460000001</v>
      </c>
      <c r="TJR68" s="1301">
        <v>367.17430999999999</v>
      </c>
      <c r="TJS68" s="1301">
        <v>550.31879700000002</v>
      </c>
      <c r="TJT68" s="1301">
        <v>4</v>
      </c>
      <c r="TJU68" s="1301">
        <v>0</v>
      </c>
      <c r="TJV68" s="1301">
        <v>0</v>
      </c>
      <c r="TJW68" s="1301">
        <v>0</v>
      </c>
      <c r="TJX68" s="1301">
        <v>1287.1556330000001</v>
      </c>
      <c r="TJY68" s="1301">
        <v>460.21725600000002</v>
      </c>
      <c r="TJZ68" s="1301">
        <v>-247.813694</v>
      </c>
      <c r="TKA68" s="1301">
        <v>-55.135730000000002</v>
      </c>
      <c r="TKB68" s="1301">
        <v>-170.31459599999999</v>
      </c>
      <c r="TKC68" s="934">
        <v>13</v>
      </c>
      <c r="TKD68" s="934" t="s">
        <v>1540</v>
      </c>
      <c r="TKE68" s="1301">
        <v>7020.0324780000001</v>
      </c>
      <c r="TKF68" s="1301">
        <v>4376.7257250000002</v>
      </c>
      <c r="TKG68" s="1301">
        <v>1725.8136460000001</v>
      </c>
      <c r="TKH68" s="1301">
        <v>367.17430999999999</v>
      </c>
      <c r="TKI68" s="1301">
        <v>550.31879700000002</v>
      </c>
      <c r="TKJ68" s="1301">
        <v>4</v>
      </c>
      <c r="TKK68" s="1301">
        <v>0</v>
      </c>
      <c r="TKL68" s="1301">
        <v>0</v>
      </c>
      <c r="TKM68" s="1301">
        <v>0</v>
      </c>
      <c r="TKN68" s="1301">
        <v>1287.1556330000001</v>
      </c>
      <c r="TKO68" s="1301">
        <v>460.21725600000002</v>
      </c>
      <c r="TKP68" s="1301">
        <v>-247.813694</v>
      </c>
      <c r="TKQ68" s="1301">
        <v>-55.135730000000002</v>
      </c>
      <c r="TKR68" s="1301">
        <v>-170.31459599999999</v>
      </c>
      <c r="TKS68" s="934">
        <v>13</v>
      </c>
      <c r="TKT68" s="934" t="s">
        <v>1540</v>
      </c>
      <c r="TKU68" s="1301">
        <v>7020.0324780000001</v>
      </c>
      <c r="TKV68" s="1301">
        <v>4376.7257250000002</v>
      </c>
      <c r="TKW68" s="1301">
        <v>1725.8136460000001</v>
      </c>
      <c r="TKX68" s="1301">
        <v>367.17430999999999</v>
      </c>
      <c r="TKY68" s="1301">
        <v>550.31879700000002</v>
      </c>
      <c r="TKZ68" s="1301">
        <v>4</v>
      </c>
      <c r="TLA68" s="1301">
        <v>0</v>
      </c>
      <c r="TLB68" s="1301">
        <v>0</v>
      </c>
      <c r="TLC68" s="1301">
        <v>0</v>
      </c>
      <c r="TLD68" s="1301">
        <v>1287.1556330000001</v>
      </c>
      <c r="TLE68" s="1301">
        <v>460.21725600000002</v>
      </c>
      <c r="TLF68" s="1301">
        <v>-247.813694</v>
      </c>
      <c r="TLG68" s="1301">
        <v>-55.135730000000002</v>
      </c>
      <c r="TLH68" s="1301">
        <v>-170.31459599999999</v>
      </c>
      <c r="TLI68" s="934">
        <v>13</v>
      </c>
      <c r="TLJ68" s="934" t="s">
        <v>1540</v>
      </c>
      <c r="TLK68" s="1301">
        <v>7020.0324780000001</v>
      </c>
      <c r="TLL68" s="1301">
        <v>4376.7257250000002</v>
      </c>
      <c r="TLM68" s="1301">
        <v>1725.8136460000001</v>
      </c>
      <c r="TLN68" s="1301">
        <v>367.17430999999999</v>
      </c>
      <c r="TLO68" s="1301">
        <v>550.31879700000002</v>
      </c>
      <c r="TLP68" s="1301">
        <v>4</v>
      </c>
      <c r="TLQ68" s="1301">
        <v>0</v>
      </c>
      <c r="TLR68" s="1301">
        <v>0</v>
      </c>
      <c r="TLS68" s="1301">
        <v>0</v>
      </c>
      <c r="TLT68" s="1301">
        <v>1287.1556330000001</v>
      </c>
      <c r="TLU68" s="1301">
        <v>460.21725600000002</v>
      </c>
      <c r="TLV68" s="1301">
        <v>-247.813694</v>
      </c>
      <c r="TLW68" s="1301">
        <v>-55.135730000000002</v>
      </c>
      <c r="TLX68" s="1301">
        <v>-170.31459599999999</v>
      </c>
      <c r="TLY68" s="934">
        <v>13</v>
      </c>
      <c r="TLZ68" s="934" t="s">
        <v>1540</v>
      </c>
      <c r="TMA68" s="1301">
        <v>7020.0324780000001</v>
      </c>
      <c r="TMB68" s="1301">
        <v>4376.7257250000002</v>
      </c>
      <c r="TMC68" s="1301">
        <v>1725.8136460000001</v>
      </c>
      <c r="TMD68" s="1301">
        <v>367.17430999999999</v>
      </c>
      <c r="TME68" s="1301">
        <v>550.31879700000002</v>
      </c>
      <c r="TMF68" s="1301">
        <v>4</v>
      </c>
      <c r="TMG68" s="1301">
        <v>0</v>
      </c>
      <c r="TMH68" s="1301">
        <v>0</v>
      </c>
      <c r="TMI68" s="1301">
        <v>0</v>
      </c>
      <c r="TMJ68" s="1301">
        <v>1287.1556330000001</v>
      </c>
      <c r="TMK68" s="1301">
        <v>460.21725600000002</v>
      </c>
      <c r="TML68" s="1301">
        <v>-247.813694</v>
      </c>
      <c r="TMM68" s="1301">
        <v>-55.135730000000002</v>
      </c>
      <c r="TMN68" s="1301">
        <v>-170.31459599999999</v>
      </c>
      <c r="TMO68" s="934">
        <v>13</v>
      </c>
      <c r="TMP68" s="934" t="s">
        <v>1540</v>
      </c>
      <c r="TMQ68" s="1301">
        <v>7020.0324780000001</v>
      </c>
      <c r="TMR68" s="1301">
        <v>4376.7257250000002</v>
      </c>
      <c r="TMS68" s="1301">
        <v>1725.8136460000001</v>
      </c>
      <c r="TMT68" s="1301">
        <v>367.17430999999999</v>
      </c>
      <c r="TMU68" s="1301">
        <v>550.31879700000002</v>
      </c>
      <c r="TMV68" s="1301">
        <v>4</v>
      </c>
      <c r="TMW68" s="1301">
        <v>0</v>
      </c>
      <c r="TMX68" s="1301">
        <v>0</v>
      </c>
      <c r="TMY68" s="1301">
        <v>0</v>
      </c>
      <c r="TMZ68" s="1301">
        <v>1287.1556330000001</v>
      </c>
      <c r="TNA68" s="1301">
        <v>460.21725600000002</v>
      </c>
      <c r="TNB68" s="1301">
        <v>-247.813694</v>
      </c>
      <c r="TNC68" s="1301">
        <v>-55.135730000000002</v>
      </c>
      <c r="TND68" s="1301">
        <v>-170.31459599999999</v>
      </c>
      <c r="TNE68" s="934">
        <v>13</v>
      </c>
      <c r="TNF68" s="934" t="s">
        <v>1540</v>
      </c>
      <c r="TNG68" s="1301">
        <v>7020.0324780000001</v>
      </c>
      <c r="TNH68" s="1301">
        <v>4376.7257250000002</v>
      </c>
      <c r="TNI68" s="1301">
        <v>1725.8136460000001</v>
      </c>
      <c r="TNJ68" s="1301">
        <v>367.17430999999999</v>
      </c>
      <c r="TNK68" s="1301">
        <v>550.31879700000002</v>
      </c>
      <c r="TNL68" s="1301">
        <v>4</v>
      </c>
      <c r="TNM68" s="1301">
        <v>0</v>
      </c>
      <c r="TNN68" s="1301">
        <v>0</v>
      </c>
      <c r="TNO68" s="1301">
        <v>0</v>
      </c>
      <c r="TNP68" s="1301">
        <v>1287.1556330000001</v>
      </c>
      <c r="TNQ68" s="1301">
        <v>460.21725600000002</v>
      </c>
      <c r="TNR68" s="1301">
        <v>-247.813694</v>
      </c>
      <c r="TNS68" s="1301">
        <v>-55.135730000000002</v>
      </c>
      <c r="TNT68" s="1301">
        <v>-170.31459599999999</v>
      </c>
      <c r="TNU68" s="934">
        <v>13</v>
      </c>
      <c r="TNV68" s="934" t="s">
        <v>1540</v>
      </c>
      <c r="TNW68" s="1301">
        <v>7020.0324780000001</v>
      </c>
      <c r="TNX68" s="1301">
        <v>4376.7257250000002</v>
      </c>
      <c r="TNY68" s="1301">
        <v>1725.8136460000001</v>
      </c>
      <c r="TNZ68" s="1301">
        <v>367.17430999999999</v>
      </c>
      <c r="TOA68" s="1301">
        <v>550.31879700000002</v>
      </c>
      <c r="TOB68" s="1301">
        <v>4</v>
      </c>
      <c r="TOC68" s="1301">
        <v>0</v>
      </c>
      <c r="TOD68" s="1301">
        <v>0</v>
      </c>
      <c r="TOE68" s="1301">
        <v>0</v>
      </c>
      <c r="TOF68" s="1301">
        <v>1287.1556330000001</v>
      </c>
      <c r="TOG68" s="1301">
        <v>460.21725600000002</v>
      </c>
      <c r="TOH68" s="1301">
        <v>-247.813694</v>
      </c>
      <c r="TOI68" s="1301">
        <v>-55.135730000000002</v>
      </c>
      <c r="TOJ68" s="1301">
        <v>-170.31459599999999</v>
      </c>
      <c r="TOK68" s="934">
        <v>13</v>
      </c>
      <c r="TOL68" s="934" t="s">
        <v>1540</v>
      </c>
      <c r="TOM68" s="1301">
        <v>7020.0324780000001</v>
      </c>
      <c r="TON68" s="1301">
        <v>4376.7257250000002</v>
      </c>
      <c r="TOO68" s="1301">
        <v>1725.8136460000001</v>
      </c>
      <c r="TOP68" s="1301">
        <v>367.17430999999999</v>
      </c>
      <c r="TOQ68" s="1301">
        <v>550.31879700000002</v>
      </c>
      <c r="TOR68" s="1301">
        <v>4</v>
      </c>
      <c r="TOS68" s="1301">
        <v>0</v>
      </c>
      <c r="TOT68" s="1301">
        <v>0</v>
      </c>
      <c r="TOU68" s="1301">
        <v>0</v>
      </c>
      <c r="TOV68" s="1301">
        <v>1287.1556330000001</v>
      </c>
      <c r="TOW68" s="1301">
        <v>460.21725600000002</v>
      </c>
      <c r="TOX68" s="1301">
        <v>-247.813694</v>
      </c>
      <c r="TOY68" s="1301">
        <v>-55.135730000000002</v>
      </c>
      <c r="TOZ68" s="1301">
        <v>-170.31459599999999</v>
      </c>
      <c r="TPA68" s="934">
        <v>13</v>
      </c>
      <c r="TPB68" s="934" t="s">
        <v>1540</v>
      </c>
      <c r="TPC68" s="1301">
        <v>7020.0324780000001</v>
      </c>
      <c r="TPD68" s="1301">
        <v>4376.7257250000002</v>
      </c>
      <c r="TPE68" s="1301">
        <v>1725.8136460000001</v>
      </c>
      <c r="TPF68" s="1301">
        <v>367.17430999999999</v>
      </c>
      <c r="TPG68" s="1301">
        <v>550.31879700000002</v>
      </c>
      <c r="TPH68" s="1301">
        <v>4</v>
      </c>
      <c r="TPI68" s="1301">
        <v>0</v>
      </c>
      <c r="TPJ68" s="1301">
        <v>0</v>
      </c>
      <c r="TPK68" s="1301">
        <v>0</v>
      </c>
      <c r="TPL68" s="1301">
        <v>1287.1556330000001</v>
      </c>
      <c r="TPM68" s="1301">
        <v>460.21725600000002</v>
      </c>
      <c r="TPN68" s="1301">
        <v>-247.813694</v>
      </c>
      <c r="TPO68" s="1301">
        <v>-55.135730000000002</v>
      </c>
      <c r="TPP68" s="1301">
        <v>-170.31459599999999</v>
      </c>
      <c r="TPQ68" s="934">
        <v>13</v>
      </c>
      <c r="TPR68" s="934" t="s">
        <v>1540</v>
      </c>
      <c r="TPS68" s="1301">
        <v>7020.0324780000001</v>
      </c>
      <c r="TPT68" s="1301">
        <v>4376.7257250000002</v>
      </c>
      <c r="TPU68" s="1301">
        <v>1725.8136460000001</v>
      </c>
      <c r="TPV68" s="1301">
        <v>367.17430999999999</v>
      </c>
      <c r="TPW68" s="1301">
        <v>550.31879700000002</v>
      </c>
      <c r="TPX68" s="1301">
        <v>4</v>
      </c>
      <c r="TPY68" s="1301">
        <v>0</v>
      </c>
      <c r="TPZ68" s="1301">
        <v>0</v>
      </c>
      <c r="TQA68" s="1301">
        <v>0</v>
      </c>
      <c r="TQB68" s="1301">
        <v>1287.1556330000001</v>
      </c>
      <c r="TQC68" s="1301">
        <v>460.21725600000002</v>
      </c>
      <c r="TQD68" s="1301">
        <v>-247.813694</v>
      </c>
      <c r="TQE68" s="1301">
        <v>-55.135730000000002</v>
      </c>
      <c r="TQF68" s="1301">
        <v>-170.31459599999999</v>
      </c>
      <c r="TQG68" s="934">
        <v>13</v>
      </c>
      <c r="TQH68" s="934" t="s">
        <v>1540</v>
      </c>
      <c r="TQI68" s="1301">
        <v>7020.0324780000001</v>
      </c>
      <c r="TQJ68" s="1301">
        <v>4376.7257250000002</v>
      </c>
      <c r="TQK68" s="1301">
        <v>1725.8136460000001</v>
      </c>
      <c r="TQL68" s="1301">
        <v>367.17430999999999</v>
      </c>
      <c r="TQM68" s="1301">
        <v>550.31879700000002</v>
      </c>
      <c r="TQN68" s="1301">
        <v>4</v>
      </c>
      <c r="TQO68" s="1301">
        <v>0</v>
      </c>
      <c r="TQP68" s="1301">
        <v>0</v>
      </c>
      <c r="TQQ68" s="1301">
        <v>0</v>
      </c>
      <c r="TQR68" s="1301">
        <v>1287.1556330000001</v>
      </c>
      <c r="TQS68" s="1301">
        <v>460.21725600000002</v>
      </c>
      <c r="TQT68" s="1301">
        <v>-247.813694</v>
      </c>
      <c r="TQU68" s="1301">
        <v>-55.135730000000002</v>
      </c>
      <c r="TQV68" s="1301">
        <v>-170.31459599999999</v>
      </c>
      <c r="TQW68" s="934">
        <v>13</v>
      </c>
      <c r="TQX68" s="934" t="s">
        <v>1540</v>
      </c>
      <c r="TQY68" s="1301">
        <v>7020.0324780000001</v>
      </c>
      <c r="TQZ68" s="1301">
        <v>4376.7257250000002</v>
      </c>
      <c r="TRA68" s="1301">
        <v>1725.8136460000001</v>
      </c>
      <c r="TRB68" s="1301">
        <v>367.17430999999999</v>
      </c>
      <c r="TRC68" s="1301">
        <v>550.31879700000002</v>
      </c>
      <c r="TRD68" s="1301">
        <v>4</v>
      </c>
      <c r="TRE68" s="1301">
        <v>0</v>
      </c>
      <c r="TRF68" s="1301">
        <v>0</v>
      </c>
      <c r="TRG68" s="1301">
        <v>0</v>
      </c>
      <c r="TRH68" s="1301">
        <v>1287.1556330000001</v>
      </c>
      <c r="TRI68" s="1301">
        <v>460.21725600000002</v>
      </c>
      <c r="TRJ68" s="1301">
        <v>-247.813694</v>
      </c>
      <c r="TRK68" s="1301">
        <v>-55.135730000000002</v>
      </c>
      <c r="TRL68" s="1301">
        <v>-170.31459599999999</v>
      </c>
      <c r="TRM68" s="934">
        <v>13</v>
      </c>
      <c r="TRN68" s="934" t="s">
        <v>1540</v>
      </c>
      <c r="TRO68" s="1301">
        <v>7020.0324780000001</v>
      </c>
      <c r="TRP68" s="1301">
        <v>4376.7257250000002</v>
      </c>
      <c r="TRQ68" s="1301">
        <v>1725.8136460000001</v>
      </c>
      <c r="TRR68" s="1301">
        <v>367.17430999999999</v>
      </c>
      <c r="TRS68" s="1301">
        <v>550.31879700000002</v>
      </c>
      <c r="TRT68" s="1301">
        <v>4</v>
      </c>
      <c r="TRU68" s="1301">
        <v>0</v>
      </c>
      <c r="TRV68" s="1301">
        <v>0</v>
      </c>
      <c r="TRW68" s="1301">
        <v>0</v>
      </c>
      <c r="TRX68" s="1301">
        <v>1287.1556330000001</v>
      </c>
      <c r="TRY68" s="1301">
        <v>460.21725600000002</v>
      </c>
      <c r="TRZ68" s="1301">
        <v>-247.813694</v>
      </c>
      <c r="TSA68" s="1301">
        <v>-55.135730000000002</v>
      </c>
      <c r="TSB68" s="1301">
        <v>-170.31459599999999</v>
      </c>
      <c r="TSC68" s="934">
        <v>13</v>
      </c>
      <c r="TSD68" s="934" t="s">
        <v>1540</v>
      </c>
      <c r="TSE68" s="1301">
        <v>7020.0324780000001</v>
      </c>
      <c r="TSF68" s="1301">
        <v>4376.7257250000002</v>
      </c>
      <c r="TSG68" s="1301">
        <v>1725.8136460000001</v>
      </c>
      <c r="TSH68" s="1301">
        <v>367.17430999999999</v>
      </c>
      <c r="TSI68" s="1301">
        <v>550.31879700000002</v>
      </c>
      <c r="TSJ68" s="1301">
        <v>4</v>
      </c>
      <c r="TSK68" s="1301">
        <v>0</v>
      </c>
      <c r="TSL68" s="1301">
        <v>0</v>
      </c>
      <c r="TSM68" s="1301">
        <v>0</v>
      </c>
      <c r="TSN68" s="1301">
        <v>1287.1556330000001</v>
      </c>
      <c r="TSO68" s="1301">
        <v>460.21725600000002</v>
      </c>
      <c r="TSP68" s="1301">
        <v>-247.813694</v>
      </c>
      <c r="TSQ68" s="1301">
        <v>-55.135730000000002</v>
      </c>
      <c r="TSR68" s="1301">
        <v>-170.31459599999999</v>
      </c>
      <c r="TSS68" s="934">
        <v>13</v>
      </c>
      <c r="TST68" s="934" t="s">
        <v>1540</v>
      </c>
      <c r="TSU68" s="1301">
        <v>7020.0324780000001</v>
      </c>
      <c r="TSV68" s="1301">
        <v>4376.7257250000002</v>
      </c>
      <c r="TSW68" s="1301">
        <v>1725.8136460000001</v>
      </c>
      <c r="TSX68" s="1301">
        <v>367.17430999999999</v>
      </c>
      <c r="TSY68" s="1301">
        <v>550.31879700000002</v>
      </c>
      <c r="TSZ68" s="1301">
        <v>4</v>
      </c>
      <c r="TTA68" s="1301">
        <v>0</v>
      </c>
      <c r="TTB68" s="1301">
        <v>0</v>
      </c>
      <c r="TTC68" s="1301">
        <v>0</v>
      </c>
      <c r="TTD68" s="1301">
        <v>1287.1556330000001</v>
      </c>
      <c r="TTE68" s="1301">
        <v>460.21725600000002</v>
      </c>
      <c r="TTF68" s="1301">
        <v>-247.813694</v>
      </c>
      <c r="TTG68" s="1301">
        <v>-55.135730000000002</v>
      </c>
      <c r="TTH68" s="1301">
        <v>-170.31459599999999</v>
      </c>
      <c r="TTI68" s="934">
        <v>13</v>
      </c>
      <c r="TTJ68" s="934" t="s">
        <v>1540</v>
      </c>
      <c r="TTK68" s="1301">
        <v>7020.0324780000001</v>
      </c>
      <c r="TTL68" s="1301">
        <v>4376.7257250000002</v>
      </c>
      <c r="TTM68" s="1301">
        <v>1725.8136460000001</v>
      </c>
      <c r="TTN68" s="1301">
        <v>367.17430999999999</v>
      </c>
      <c r="TTO68" s="1301">
        <v>550.31879700000002</v>
      </c>
      <c r="TTP68" s="1301">
        <v>4</v>
      </c>
      <c r="TTQ68" s="1301">
        <v>0</v>
      </c>
      <c r="TTR68" s="1301">
        <v>0</v>
      </c>
      <c r="TTS68" s="1301">
        <v>0</v>
      </c>
      <c r="TTT68" s="1301">
        <v>1287.1556330000001</v>
      </c>
      <c r="TTU68" s="1301">
        <v>460.21725600000002</v>
      </c>
      <c r="TTV68" s="1301">
        <v>-247.813694</v>
      </c>
      <c r="TTW68" s="1301">
        <v>-55.135730000000002</v>
      </c>
      <c r="TTX68" s="1301">
        <v>-170.31459599999999</v>
      </c>
      <c r="TTY68" s="934">
        <v>13</v>
      </c>
      <c r="TTZ68" s="934" t="s">
        <v>1540</v>
      </c>
      <c r="TUA68" s="1301">
        <v>7020.0324780000001</v>
      </c>
      <c r="TUB68" s="1301">
        <v>4376.7257250000002</v>
      </c>
      <c r="TUC68" s="1301">
        <v>1725.8136460000001</v>
      </c>
      <c r="TUD68" s="1301">
        <v>367.17430999999999</v>
      </c>
      <c r="TUE68" s="1301">
        <v>550.31879700000002</v>
      </c>
      <c r="TUF68" s="1301">
        <v>4</v>
      </c>
      <c r="TUG68" s="1301">
        <v>0</v>
      </c>
      <c r="TUH68" s="1301">
        <v>0</v>
      </c>
      <c r="TUI68" s="1301">
        <v>0</v>
      </c>
      <c r="TUJ68" s="1301">
        <v>1287.1556330000001</v>
      </c>
      <c r="TUK68" s="1301">
        <v>460.21725600000002</v>
      </c>
      <c r="TUL68" s="1301">
        <v>-247.813694</v>
      </c>
      <c r="TUM68" s="1301">
        <v>-55.135730000000002</v>
      </c>
      <c r="TUN68" s="1301">
        <v>-170.31459599999999</v>
      </c>
      <c r="TUO68" s="934">
        <v>13</v>
      </c>
      <c r="TUP68" s="934" t="s">
        <v>1540</v>
      </c>
      <c r="TUQ68" s="1301">
        <v>7020.0324780000001</v>
      </c>
      <c r="TUR68" s="1301">
        <v>4376.7257250000002</v>
      </c>
      <c r="TUS68" s="1301">
        <v>1725.8136460000001</v>
      </c>
      <c r="TUT68" s="1301">
        <v>367.17430999999999</v>
      </c>
      <c r="TUU68" s="1301">
        <v>550.31879700000002</v>
      </c>
      <c r="TUV68" s="1301">
        <v>4</v>
      </c>
      <c r="TUW68" s="1301">
        <v>0</v>
      </c>
      <c r="TUX68" s="1301">
        <v>0</v>
      </c>
      <c r="TUY68" s="1301">
        <v>0</v>
      </c>
      <c r="TUZ68" s="1301">
        <v>1287.1556330000001</v>
      </c>
      <c r="TVA68" s="1301">
        <v>460.21725600000002</v>
      </c>
      <c r="TVB68" s="1301">
        <v>-247.813694</v>
      </c>
      <c r="TVC68" s="1301">
        <v>-55.135730000000002</v>
      </c>
      <c r="TVD68" s="1301">
        <v>-170.31459599999999</v>
      </c>
      <c r="TVE68" s="934">
        <v>13</v>
      </c>
      <c r="TVF68" s="934" t="s">
        <v>1540</v>
      </c>
      <c r="TVG68" s="1301">
        <v>7020.0324780000001</v>
      </c>
      <c r="TVH68" s="1301">
        <v>4376.7257250000002</v>
      </c>
      <c r="TVI68" s="1301">
        <v>1725.8136460000001</v>
      </c>
      <c r="TVJ68" s="1301">
        <v>367.17430999999999</v>
      </c>
      <c r="TVK68" s="1301">
        <v>550.31879700000002</v>
      </c>
      <c r="TVL68" s="1301">
        <v>4</v>
      </c>
      <c r="TVM68" s="1301">
        <v>0</v>
      </c>
      <c r="TVN68" s="1301">
        <v>0</v>
      </c>
      <c r="TVO68" s="1301">
        <v>0</v>
      </c>
      <c r="TVP68" s="1301">
        <v>1287.1556330000001</v>
      </c>
      <c r="TVQ68" s="1301">
        <v>460.21725600000002</v>
      </c>
      <c r="TVR68" s="1301">
        <v>-247.813694</v>
      </c>
      <c r="TVS68" s="1301">
        <v>-55.135730000000002</v>
      </c>
      <c r="TVT68" s="1301">
        <v>-170.31459599999999</v>
      </c>
      <c r="TVU68" s="934">
        <v>13</v>
      </c>
      <c r="TVV68" s="934" t="s">
        <v>1540</v>
      </c>
      <c r="TVW68" s="1301">
        <v>7020.0324780000001</v>
      </c>
      <c r="TVX68" s="1301">
        <v>4376.7257250000002</v>
      </c>
      <c r="TVY68" s="1301">
        <v>1725.8136460000001</v>
      </c>
      <c r="TVZ68" s="1301">
        <v>367.17430999999999</v>
      </c>
      <c r="TWA68" s="1301">
        <v>550.31879700000002</v>
      </c>
      <c r="TWB68" s="1301">
        <v>4</v>
      </c>
      <c r="TWC68" s="1301">
        <v>0</v>
      </c>
      <c r="TWD68" s="1301">
        <v>0</v>
      </c>
      <c r="TWE68" s="1301">
        <v>0</v>
      </c>
      <c r="TWF68" s="1301">
        <v>1287.1556330000001</v>
      </c>
      <c r="TWG68" s="1301">
        <v>460.21725600000002</v>
      </c>
      <c r="TWH68" s="1301">
        <v>-247.813694</v>
      </c>
      <c r="TWI68" s="1301">
        <v>-55.135730000000002</v>
      </c>
      <c r="TWJ68" s="1301">
        <v>-170.31459599999999</v>
      </c>
      <c r="TWK68" s="934">
        <v>13</v>
      </c>
      <c r="TWL68" s="934" t="s">
        <v>1540</v>
      </c>
      <c r="TWM68" s="1301">
        <v>7020.0324780000001</v>
      </c>
      <c r="TWN68" s="1301">
        <v>4376.7257250000002</v>
      </c>
      <c r="TWO68" s="1301">
        <v>1725.8136460000001</v>
      </c>
      <c r="TWP68" s="1301">
        <v>367.17430999999999</v>
      </c>
      <c r="TWQ68" s="1301">
        <v>550.31879700000002</v>
      </c>
      <c r="TWR68" s="1301">
        <v>4</v>
      </c>
      <c r="TWS68" s="1301">
        <v>0</v>
      </c>
      <c r="TWT68" s="1301">
        <v>0</v>
      </c>
      <c r="TWU68" s="1301">
        <v>0</v>
      </c>
      <c r="TWV68" s="1301">
        <v>1287.1556330000001</v>
      </c>
      <c r="TWW68" s="1301">
        <v>460.21725600000002</v>
      </c>
      <c r="TWX68" s="1301">
        <v>-247.813694</v>
      </c>
      <c r="TWY68" s="1301">
        <v>-55.135730000000002</v>
      </c>
      <c r="TWZ68" s="1301">
        <v>-170.31459599999999</v>
      </c>
      <c r="TXA68" s="934">
        <v>13</v>
      </c>
      <c r="TXB68" s="934" t="s">
        <v>1540</v>
      </c>
      <c r="TXC68" s="1301">
        <v>7020.0324780000001</v>
      </c>
      <c r="TXD68" s="1301">
        <v>4376.7257250000002</v>
      </c>
      <c r="TXE68" s="1301">
        <v>1725.8136460000001</v>
      </c>
      <c r="TXF68" s="1301">
        <v>367.17430999999999</v>
      </c>
      <c r="TXG68" s="1301">
        <v>550.31879700000002</v>
      </c>
      <c r="TXH68" s="1301">
        <v>4</v>
      </c>
      <c r="TXI68" s="1301">
        <v>0</v>
      </c>
      <c r="TXJ68" s="1301">
        <v>0</v>
      </c>
      <c r="TXK68" s="1301">
        <v>0</v>
      </c>
      <c r="TXL68" s="1301">
        <v>1287.1556330000001</v>
      </c>
      <c r="TXM68" s="1301">
        <v>460.21725600000002</v>
      </c>
      <c r="TXN68" s="1301">
        <v>-247.813694</v>
      </c>
      <c r="TXO68" s="1301">
        <v>-55.135730000000002</v>
      </c>
      <c r="TXP68" s="1301">
        <v>-170.31459599999999</v>
      </c>
      <c r="TXQ68" s="934">
        <v>13</v>
      </c>
      <c r="TXR68" s="934" t="s">
        <v>1540</v>
      </c>
      <c r="TXS68" s="1301">
        <v>7020.0324780000001</v>
      </c>
      <c r="TXT68" s="1301">
        <v>4376.7257250000002</v>
      </c>
      <c r="TXU68" s="1301">
        <v>1725.8136460000001</v>
      </c>
      <c r="TXV68" s="1301">
        <v>367.17430999999999</v>
      </c>
      <c r="TXW68" s="1301">
        <v>550.31879700000002</v>
      </c>
      <c r="TXX68" s="1301">
        <v>4</v>
      </c>
      <c r="TXY68" s="1301">
        <v>0</v>
      </c>
      <c r="TXZ68" s="1301">
        <v>0</v>
      </c>
      <c r="TYA68" s="1301">
        <v>0</v>
      </c>
      <c r="TYB68" s="1301">
        <v>1287.1556330000001</v>
      </c>
      <c r="TYC68" s="1301">
        <v>460.21725600000002</v>
      </c>
      <c r="TYD68" s="1301">
        <v>-247.813694</v>
      </c>
      <c r="TYE68" s="1301">
        <v>-55.135730000000002</v>
      </c>
      <c r="TYF68" s="1301">
        <v>-170.31459599999999</v>
      </c>
      <c r="TYG68" s="934">
        <v>13</v>
      </c>
      <c r="TYH68" s="934" t="s">
        <v>1540</v>
      </c>
      <c r="TYI68" s="1301">
        <v>7020.0324780000001</v>
      </c>
      <c r="TYJ68" s="1301">
        <v>4376.7257250000002</v>
      </c>
      <c r="TYK68" s="1301">
        <v>1725.8136460000001</v>
      </c>
      <c r="TYL68" s="1301">
        <v>367.17430999999999</v>
      </c>
      <c r="TYM68" s="1301">
        <v>550.31879700000002</v>
      </c>
      <c r="TYN68" s="1301">
        <v>4</v>
      </c>
      <c r="TYO68" s="1301">
        <v>0</v>
      </c>
      <c r="TYP68" s="1301">
        <v>0</v>
      </c>
      <c r="TYQ68" s="1301">
        <v>0</v>
      </c>
      <c r="TYR68" s="1301">
        <v>1287.1556330000001</v>
      </c>
      <c r="TYS68" s="1301">
        <v>460.21725600000002</v>
      </c>
      <c r="TYT68" s="1301">
        <v>-247.813694</v>
      </c>
      <c r="TYU68" s="1301">
        <v>-55.135730000000002</v>
      </c>
      <c r="TYV68" s="1301">
        <v>-170.31459599999999</v>
      </c>
      <c r="TYW68" s="934">
        <v>13</v>
      </c>
      <c r="TYX68" s="934" t="s">
        <v>1540</v>
      </c>
      <c r="TYY68" s="1301">
        <v>7020.0324780000001</v>
      </c>
      <c r="TYZ68" s="1301">
        <v>4376.7257250000002</v>
      </c>
      <c r="TZA68" s="1301">
        <v>1725.8136460000001</v>
      </c>
      <c r="TZB68" s="1301">
        <v>367.17430999999999</v>
      </c>
      <c r="TZC68" s="1301">
        <v>550.31879700000002</v>
      </c>
      <c r="TZD68" s="1301">
        <v>4</v>
      </c>
      <c r="TZE68" s="1301">
        <v>0</v>
      </c>
      <c r="TZF68" s="1301">
        <v>0</v>
      </c>
      <c r="TZG68" s="1301">
        <v>0</v>
      </c>
      <c r="TZH68" s="1301">
        <v>1287.1556330000001</v>
      </c>
      <c r="TZI68" s="1301">
        <v>460.21725600000002</v>
      </c>
      <c r="TZJ68" s="1301">
        <v>-247.813694</v>
      </c>
      <c r="TZK68" s="1301">
        <v>-55.135730000000002</v>
      </c>
      <c r="TZL68" s="1301">
        <v>-170.31459599999999</v>
      </c>
      <c r="TZM68" s="934">
        <v>13</v>
      </c>
      <c r="TZN68" s="934" t="s">
        <v>1540</v>
      </c>
      <c r="TZO68" s="1301">
        <v>7020.0324780000001</v>
      </c>
      <c r="TZP68" s="1301">
        <v>4376.7257250000002</v>
      </c>
      <c r="TZQ68" s="1301">
        <v>1725.8136460000001</v>
      </c>
      <c r="TZR68" s="1301">
        <v>367.17430999999999</v>
      </c>
      <c r="TZS68" s="1301">
        <v>550.31879700000002</v>
      </c>
      <c r="TZT68" s="1301">
        <v>4</v>
      </c>
      <c r="TZU68" s="1301">
        <v>0</v>
      </c>
      <c r="TZV68" s="1301">
        <v>0</v>
      </c>
      <c r="TZW68" s="1301">
        <v>0</v>
      </c>
      <c r="TZX68" s="1301">
        <v>1287.1556330000001</v>
      </c>
      <c r="TZY68" s="1301">
        <v>460.21725600000002</v>
      </c>
      <c r="TZZ68" s="1301">
        <v>-247.813694</v>
      </c>
      <c r="UAA68" s="1301">
        <v>-55.135730000000002</v>
      </c>
      <c r="UAB68" s="1301">
        <v>-170.31459599999999</v>
      </c>
      <c r="UAC68" s="934">
        <v>13</v>
      </c>
      <c r="UAD68" s="934" t="s">
        <v>1540</v>
      </c>
      <c r="UAE68" s="1301">
        <v>7020.0324780000001</v>
      </c>
      <c r="UAF68" s="1301">
        <v>4376.7257250000002</v>
      </c>
      <c r="UAG68" s="1301">
        <v>1725.8136460000001</v>
      </c>
      <c r="UAH68" s="1301">
        <v>367.17430999999999</v>
      </c>
      <c r="UAI68" s="1301">
        <v>550.31879700000002</v>
      </c>
      <c r="UAJ68" s="1301">
        <v>4</v>
      </c>
      <c r="UAK68" s="1301">
        <v>0</v>
      </c>
      <c r="UAL68" s="1301">
        <v>0</v>
      </c>
      <c r="UAM68" s="1301">
        <v>0</v>
      </c>
      <c r="UAN68" s="1301">
        <v>1287.1556330000001</v>
      </c>
      <c r="UAO68" s="1301">
        <v>460.21725600000002</v>
      </c>
      <c r="UAP68" s="1301">
        <v>-247.813694</v>
      </c>
      <c r="UAQ68" s="1301">
        <v>-55.135730000000002</v>
      </c>
      <c r="UAR68" s="1301">
        <v>-170.31459599999999</v>
      </c>
      <c r="UAS68" s="934">
        <v>13</v>
      </c>
      <c r="UAT68" s="934" t="s">
        <v>1540</v>
      </c>
      <c r="UAU68" s="1301">
        <v>7020.0324780000001</v>
      </c>
      <c r="UAV68" s="1301">
        <v>4376.7257250000002</v>
      </c>
      <c r="UAW68" s="1301">
        <v>1725.8136460000001</v>
      </c>
      <c r="UAX68" s="1301">
        <v>367.17430999999999</v>
      </c>
      <c r="UAY68" s="1301">
        <v>550.31879700000002</v>
      </c>
      <c r="UAZ68" s="1301">
        <v>4</v>
      </c>
      <c r="UBA68" s="1301">
        <v>0</v>
      </c>
      <c r="UBB68" s="1301">
        <v>0</v>
      </c>
      <c r="UBC68" s="1301">
        <v>0</v>
      </c>
      <c r="UBD68" s="1301">
        <v>1287.1556330000001</v>
      </c>
      <c r="UBE68" s="1301">
        <v>460.21725600000002</v>
      </c>
      <c r="UBF68" s="1301">
        <v>-247.813694</v>
      </c>
      <c r="UBG68" s="1301">
        <v>-55.135730000000002</v>
      </c>
      <c r="UBH68" s="1301">
        <v>-170.31459599999999</v>
      </c>
      <c r="UBI68" s="934">
        <v>13</v>
      </c>
      <c r="UBJ68" s="934" t="s">
        <v>1540</v>
      </c>
      <c r="UBK68" s="1301">
        <v>7020.0324780000001</v>
      </c>
      <c r="UBL68" s="1301">
        <v>4376.7257250000002</v>
      </c>
      <c r="UBM68" s="1301">
        <v>1725.8136460000001</v>
      </c>
      <c r="UBN68" s="1301">
        <v>367.17430999999999</v>
      </c>
      <c r="UBO68" s="1301">
        <v>550.31879700000002</v>
      </c>
      <c r="UBP68" s="1301">
        <v>4</v>
      </c>
      <c r="UBQ68" s="1301">
        <v>0</v>
      </c>
      <c r="UBR68" s="1301">
        <v>0</v>
      </c>
      <c r="UBS68" s="1301">
        <v>0</v>
      </c>
      <c r="UBT68" s="1301">
        <v>1287.1556330000001</v>
      </c>
      <c r="UBU68" s="1301">
        <v>460.21725600000002</v>
      </c>
      <c r="UBV68" s="1301">
        <v>-247.813694</v>
      </c>
      <c r="UBW68" s="1301">
        <v>-55.135730000000002</v>
      </c>
      <c r="UBX68" s="1301">
        <v>-170.31459599999999</v>
      </c>
      <c r="UBY68" s="934">
        <v>13</v>
      </c>
      <c r="UBZ68" s="934" t="s">
        <v>1540</v>
      </c>
      <c r="UCA68" s="1301">
        <v>7020.0324780000001</v>
      </c>
      <c r="UCB68" s="1301">
        <v>4376.7257250000002</v>
      </c>
      <c r="UCC68" s="1301">
        <v>1725.8136460000001</v>
      </c>
      <c r="UCD68" s="1301">
        <v>367.17430999999999</v>
      </c>
      <c r="UCE68" s="1301">
        <v>550.31879700000002</v>
      </c>
      <c r="UCF68" s="1301">
        <v>4</v>
      </c>
      <c r="UCG68" s="1301">
        <v>0</v>
      </c>
      <c r="UCH68" s="1301">
        <v>0</v>
      </c>
      <c r="UCI68" s="1301">
        <v>0</v>
      </c>
      <c r="UCJ68" s="1301">
        <v>1287.1556330000001</v>
      </c>
      <c r="UCK68" s="1301">
        <v>460.21725600000002</v>
      </c>
      <c r="UCL68" s="1301">
        <v>-247.813694</v>
      </c>
      <c r="UCM68" s="1301">
        <v>-55.135730000000002</v>
      </c>
      <c r="UCN68" s="1301">
        <v>-170.31459599999999</v>
      </c>
      <c r="UCO68" s="934">
        <v>13</v>
      </c>
      <c r="UCP68" s="934" t="s">
        <v>1540</v>
      </c>
      <c r="UCQ68" s="1301">
        <v>7020.0324780000001</v>
      </c>
      <c r="UCR68" s="1301">
        <v>4376.7257250000002</v>
      </c>
      <c r="UCS68" s="1301">
        <v>1725.8136460000001</v>
      </c>
      <c r="UCT68" s="1301">
        <v>367.17430999999999</v>
      </c>
      <c r="UCU68" s="1301">
        <v>550.31879700000002</v>
      </c>
      <c r="UCV68" s="1301">
        <v>4</v>
      </c>
      <c r="UCW68" s="1301">
        <v>0</v>
      </c>
      <c r="UCX68" s="1301">
        <v>0</v>
      </c>
      <c r="UCY68" s="1301">
        <v>0</v>
      </c>
      <c r="UCZ68" s="1301">
        <v>1287.1556330000001</v>
      </c>
      <c r="UDA68" s="1301">
        <v>460.21725600000002</v>
      </c>
      <c r="UDB68" s="1301">
        <v>-247.813694</v>
      </c>
      <c r="UDC68" s="1301">
        <v>-55.135730000000002</v>
      </c>
      <c r="UDD68" s="1301">
        <v>-170.31459599999999</v>
      </c>
      <c r="UDE68" s="934">
        <v>13</v>
      </c>
      <c r="UDF68" s="934" t="s">
        <v>1540</v>
      </c>
      <c r="UDG68" s="1301">
        <v>7020.0324780000001</v>
      </c>
      <c r="UDH68" s="1301">
        <v>4376.7257250000002</v>
      </c>
      <c r="UDI68" s="1301">
        <v>1725.8136460000001</v>
      </c>
      <c r="UDJ68" s="1301">
        <v>367.17430999999999</v>
      </c>
      <c r="UDK68" s="1301">
        <v>550.31879700000002</v>
      </c>
      <c r="UDL68" s="1301">
        <v>4</v>
      </c>
      <c r="UDM68" s="1301">
        <v>0</v>
      </c>
      <c r="UDN68" s="1301">
        <v>0</v>
      </c>
      <c r="UDO68" s="1301">
        <v>0</v>
      </c>
      <c r="UDP68" s="1301">
        <v>1287.1556330000001</v>
      </c>
      <c r="UDQ68" s="1301">
        <v>460.21725600000002</v>
      </c>
      <c r="UDR68" s="1301">
        <v>-247.813694</v>
      </c>
      <c r="UDS68" s="1301">
        <v>-55.135730000000002</v>
      </c>
      <c r="UDT68" s="1301">
        <v>-170.31459599999999</v>
      </c>
      <c r="UDU68" s="934">
        <v>13</v>
      </c>
      <c r="UDV68" s="934" t="s">
        <v>1540</v>
      </c>
      <c r="UDW68" s="1301">
        <v>7020.0324780000001</v>
      </c>
      <c r="UDX68" s="1301">
        <v>4376.7257250000002</v>
      </c>
      <c r="UDY68" s="1301">
        <v>1725.8136460000001</v>
      </c>
      <c r="UDZ68" s="1301">
        <v>367.17430999999999</v>
      </c>
      <c r="UEA68" s="1301">
        <v>550.31879700000002</v>
      </c>
      <c r="UEB68" s="1301">
        <v>4</v>
      </c>
      <c r="UEC68" s="1301">
        <v>0</v>
      </c>
      <c r="UED68" s="1301">
        <v>0</v>
      </c>
      <c r="UEE68" s="1301">
        <v>0</v>
      </c>
      <c r="UEF68" s="1301">
        <v>1287.1556330000001</v>
      </c>
      <c r="UEG68" s="1301">
        <v>460.21725600000002</v>
      </c>
      <c r="UEH68" s="1301">
        <v>-247.813694</v>
      </c>
      <c r="UEI68" s="1301">
        <v>-55.135730000000002</v>
      </c>
      <c r="UEJ68" s="1301">
        <v>-170.31459599999999</v>
      </c>
      <c r="UEK68" s="934">
        <v>13</v>
      </c>
      <c r="UEL68" s="934" t="s">
        <v>1540</v>
      </c>
      <c r="UEM68" s="1301">
        <v>7020.0324780000001</v>
      </c>
      <c r="UEN68" s="1301">
        <v>4376.7257250000002</v>
      </c>
      <c r="UEO68" s="1301">
        <v>1725.8136460000001</v>
      </c>
      <c r="UEP68" s="1301">
        <v>367.17430999999999</v>
      </c>
      <c r="UEQ68" s="1301">
        <v>550.31879700000002</v>
      </c>
      <c r="UER68" s="1301">
        <v>4</v>
      </c>
      <c r="UES68" s="1301">
        <v>0</v>
      </c>
      <c r="UET68" s="1301">
        <v>0</v>
      </c>
      <c r="UEU68" s="1301">
        <v>0</v>
      </c>
      <c r="UEV68" s="1301">
        <v>1287.1556330000001</v>
      </c>
      <c r="UEW68" s="1301">
        <v>460.21725600000002</v>
      </c>
      <c r="UEX68" s="1301">
        <v>-247.813694</v>
      </c>
      <c r="UEY68" s="1301">
        <v>-55.135730000000002</v>
      </c>
      <c r="UEZ68" s="1301">
        <v>-170.31459599999999</v>
      </c>
      <c r="UFA68" s="934">
        <v>13</v>
      </c>
      <c r="UFB68" s="934" t="s">
        <v>1540</v>
      </c>
      <c r="UFC68" s="1301">
        <v>7020.0324780000001</v>
      </c>
      <c r="UFD68" s="1301">
        <v>4376.7257250000002</v>
      </c>
      <c r="UFE68" s="1301">
        <v>1725.8136460000001</v>
      </c>
      <c r="UFF68" s="1301">
        <v>367.17430999999999</v>
      </c>
      <c r="UFG68" s="1301">
        <v>550.31879700000002</v>
      </c>
      <c r="UFH68" s="1301">
        <v>4</v>
      </c>
      <c r="UFI68" s="1301">
        <v>0</v>
      </c>
      <c r="UFJ68" s="1301">
        <v>0</v>
      </c>
      <c r="UFK68" s="1301">
        <v>0</v>
      </c>
      <c r="UFL68" s="1301">
        <v>1287.1556330000001</v>
      </c>
      <c r="UFM68" s="1301">
        <v>460.21725600000002</v>
      </c>
      <c r="UFN68" s="1301">
        <v>-247.813694</v>
      </c>
      <c r="UFO68" s="1301">
        <v>-55.135730000000002</v>
      </c>
      <c r="UFP68" s="1301">
        <v>-170.31459599999999</v>
      </c>
      <c r="UFQ68" s="934">
        <v>13</v>
      </c>
      <c r="UFR68" s="934" t="s">
        <v>1540</v>
      </c>
      <c r="UFS68" s="1301">
        <v>7020.0324780000001</v>
      </c>
      <c r="UFT68" s="1301">
        <v>4376.7257250000002</v>
      </c>
      <c r="UFU68" s="1301">
        <v>1725.8136460000001</v>
      </c>
      <c r="UFV68" s="1301">
        <v>367.17430999999999</v>
      </c>
      <c r="UFW68" s="1301">
        <v>550.31879700000002</v>
      </c>
      <c r="UFX68" s="1301">
        <v>4</v>
      </c>
      <c r="UFY68" s="1301">
        <v>0</v>
      </c>
      <c r="UFZ68" s="1301">
        <v>0</v>
      </c>
      <c r="UGA68" s="1301">
        <v>0</v>
      </c>
      <c r="UGB68" s="1301">
        <v>1287.1556330000001</v>
      </c>
      <c r="UGC68" s="1301">
        <v>460.21725600000002</v>
      </c>
      <c r="UGD68" s="1301">
        <v>-247.813694</v>
      </c>
      <c r="UGE68" s="1301">
        <v>-55.135730000000002</v>
      </c>
      <c r="UGF68" s="1301">
        <v>-170.31459599999999</v>
      </c>
      <c r="UGG68" s="934">
        <v>13</v>
      </c>
      <c r="UGH68" s="934" t="s">
        <v>1540</v>
      </c>
      <c r="UGI68" s="1301">
        <v>7020.0324780000001</v>
      </c>
      <c r="UGJ68" s="1301">
        <v>4376.7257250000002</v>
      </c>
      <c r="UGK68" s="1301">
        <v>1725.8136460000001</v>
      </c>
      <c r="UGL68" s="1301">
        <v>367.17430999999999</v>
      </c>
      <c r="UGM68" s="1301">
        <v>550.31879700000002</v>
      </c>
      <c r="UGN68" s="1301">
        <v>4</v>
      </c>
      <c r="UGO68" s="1301">
        <v>0</v>
      </c>
      <c r="UGP68" s="1301">
        <v>0</v>
      </c>
      <c r="UGQ68" s="1301">
        <v>0</v>
      </c>
      <c r="UGR68" s="1301">
        <v>1287.1556330000001</v>
      </c>
      <c r="UGS68" s="1301">
        <v>460.21725600000002</v>
      </c>
      <c r="UGT68" s="1301">
        <v>-247.813694</v>
      </c>
      <c r="UGU68" s="1301">
        <v>-55.135730000000002</v>
      </c>
      <c r="UGV68" s="1301">
        <v>-170.31459599999999</v>
      </c>
      <c r="UGW68" s="934">
        <v>13</v>
      </c>
      <c r="UGX68" s="934" t="s">
        <v>1540</v>
      </c>
      <c r="UGY68" s="1301">
        <v>7020.0324780000001</v>
      </c>
      <c r="UGZ68" s="1301">
        <v>4376.7257250000002</v>
      </c>
      <c r="UHA68" s="1301">
        <v>1725.8136460000001</v>
      </c>
      <c r="UHB68" s="1301">
        <v>367.17430999999999</v>
      </c>
      <c r="UHC68" s="1301">
        <v>550.31879700000002</v>
      </c>
      <c r="UHD68" s="1301">
        <v>4</v>
      </c>
      <c r="UHE68" s="1301">
        <v>0</v>
      </c>
      <c r="UHF68" s="1301">
        <v>0</v>
      </c>
      <c r="UHG68" s="1301">
        <v>0</v>
      </c>
      <c r="UHH68" s="1301">
        <v>1287.1556330000001</v>
      </c>
      <c r="UHI68" s="1301">
        <v>460.21725600000002</v>
      </c>
      <c r="UHJ68" s="1301">
        <v>-247.813694</v>
      </c>
      <c r="UHK68" s="1301">
        <v>-55.135730000000002</v>
      </c>
      <c r="UHL68" s="1301">
        <v>-170.31459599999999</v>
      </c>
      <c r="UHM68" s="934">
        <v>13</v>
      </c>
      <c r="UHN68" s="934" t="s">
        <v>1540</v>
      </c>
      <c r="UHO68" s="1301">
        <v>7020.0324780000001</v>
      </c>
      <c r="UHP68" s="1301">
        <v>4376.7257250000002</v>
      </c>
      <c r="UHQ68" s="1301">
        <v>1725.8136460000001</v>
      </c>
      <c r="UHR68" s="1301">
        <v>367.17430999999999</v>
      </c>
      <c r="UHS68" s="1301">
        <v>550.31879700000002</v>
      </c>
      <c r="UHT68" s="1301">
        <v>4</v>
      </c>
      <c r="UHU68" s="1301">
        <v>0</v>
      </c>
      <c r="UHV68" s="1301">
        <v>0</v>
      </c>
      <c r="UHW68" s="1301">
        <v>0</v>
      </c>
      <c r="UHX68" s="1301">
        <v>1287.1556330000001</v>
      </c>
      <c r="UHY68" s="1301">
        <v>460.21725600000002</v>
      </c>
      <c r="UHZ68" s="1301">
        <v>-247.813694</v>
      </c>
      <c r="UIA68" s="1301">
        <v>-55.135730000000002</v>
      </c>
      <c r="UIB68" s="1301">
        <v>-170.31459599999999</v>
      </c>
      <c r="UIC68" s="934">
        <v>13</v>
      </c>
      <c r="UID68" s="934" t="s">
        <v>1540</v>
      </c>
      <c r="UIE68" s="1301">
        <v>7020.0324780000001</v>
      </c>
      <c r="UIF68" s="1301">
        <v>4376.7257250000002</v>
      </c>
      <c r="UIG68" s="1301">
        <v>1725.8136460000001</v>
      </c>
      <c r="UIH68" s="1301">
        <v>367.17430999999999</v>
      </c>
      <c r="UII68" s="1301">
        <v>550.31879700000002</v>
      </c>
      <c r="UIJ68" s="1301">
        <v>4</v>
      </c>
      <c r="UIK68" s="1301">
        <v>0</v>
      </c>
      <c r="UIL68" s="1301">
        <v>0</v>
      </c>
      <c r="UIM68" s="1301">
        <v>0</v>
      </c>
      <c r="UIN68" s="1301">
        <v>1287.1556330000001</v>
      </c>
      <c r="UIO68" s="1301">
        <v>460.21725600000002</v>
      </c>
      <c r="UIP68" s="1301">
        <v>-247.813694</v>
      </c>
      <c r="UIQ68" s="1301">
        <v>-55.135730000000002</v>
      </c>
      <c r="UIR68" s="1301">
        <v>-170.31459599999999</v>
      </c>
      <c r="UIS68" s="934">
        <v>13</v>
      </c>
      <c r="UIT68" s="934" t="s">
        <v>1540</v>
      </c>
      <c r="UIU68" s="1301">
        <v>7020.0324780000001</v>
      </c>
      <c r="UIV68" s="1301">
        <v>4376.7257250000002</v>
      </c>
      <c r="UIW68" s="1301">
        <v>1725.8136460000001</v>
      </c>
      <c r="UIX68" s="1301">
        <v>367.17430999999999</v>
      </c>
      <c r="UIY68" s="1301">
        <v>550.31879700000002</v>
      </c>
      <c r="UIZ68" s="1301">
        <v>4</v>
      </c>
      <c r="UJA68" s="1301">
        <v>0</v>
      </c>
      <c r="UJB68" s="1301">
        <v>0</v>
      </c>
      <c r="UJC68" s="1301">
        <v>0</v>
      </c>
      <c r="UJD68" s="1301">
        <v>1287.1556330000001</v>
      </c>
      <c r="UJE68" s="1301">
        <v>460.21725600000002</v>
      </c>
      <c r="UJF68" s="1301">
        <v>-247.813694</v>
      </c>
      <c r="UJG68" s="1301">
        <v>-55.135730000000002</v>
      </c>
      <c r="UJH68" s="1301">
        <v>-170.31459599999999</v>
      </c>
      <c r="UJI68" s="934">
        <v>13</v>
      </c>
      <c r="UJJ68" s="934" t="s">
        <v>1540</v>
      </c>
      <c r="UJK68" s="1301">
        <v>7020.0324780000001</v>
      </c>
      <c r="UJL68" s="1301">
        <v>4376.7257250000002</v>
      </c>
      <c r="UJM68" s="1301">
        <v>1725.8136460000001</v>
      </c>
      <c r="UJN68" s="1301">
        <v>367.17430999999999</v>
      </c>
      <c r="UJO68" s="1301">
        <v>550.31879700000002</v>
      </c>
      <c r="UJP68" s="1301">
        <v>4</v>
      </c>
      <c r="UJQ68" s="1301">
        <v>0</v>
      </c>
      <c r="UJR68" s="1301">
        <v>0</v>
      </c>
      <c r="UJS68" s="1301">
        <v>0</v>
      </c>
      <c r="UJT68" s="1301">
        <v>1287.1556330000001</v>
      </c>
      <c r="UJU68" s="1301">
        <v>460.21725600000002</v>
      </c>
      <c r="UJV68" s="1301">
        <v>-247.813694</v>
      </c>
      <c r="UJW68" s="1301">
        <v>-55.135730000000002</v>
      </c>
      <c r="UJX68" s="1301">
        <v>-170.31459599999999</v>
      </c>
      <c r="UJY68" s="934">
        <v>13</v>
      </c>
      <c r="UJZ68" s="934" t="s">
        <v>1540</v>
      </c>
      <c r="UKA68" s="1301">
        <v>7020.0324780000001</v>
      </c>
      <c r="UKB68" s="1301">
        <v>4376.7257250000002</v>
      </c>
      <c r="UKC68" s="1301">
        <v>1725.8136460000001</v>
      </c>
      <c r="UKD68" s="1301">
        <v>367.17430999999999</v>
      </c>
      <c r="UKE68" s="1301">
        <v>550.31879700000002</v>
      </c>
      <c r="UKF68" s="1301">
        <v>4</v>
      </c>
      <c r="UKG68" s="1301">
        <v>0</v>
      </c>
      <c r="UKH68" s="1301">
        <v>0</v>
      </c>
      <c r="UKI68" s="1301">
        <v>0</v>
      </c>
      <c r="UKJ68" s="1301">
        <v>1287.1556330000001</v>
      </c>
      <c r="UKK68" s="1301">
        <v>460.21725600000002</v>
      </c>
      <c r="UKL68" s="1301">
        <v>-247.813694</v>
      </c>
      <c r="UKM68" s="1301">
        <v>-55.135730000000002</v>
      </c>
      <c r="UKN68" s="1301">
        <v>-170.31459599999999</v>
      </c>
      <c r="UKO68" s="934">
        <v>13</v>
      </c>
      <c r="UKP68" s="934" t="s">
        <v>1540</v>
      </c>
      <c r="UKQ68" s="1301">
        <v>7020.0324780000001</v>
      </c>
      <c r="UKR68" s="1301">
        <v>4376.7257250000002</v>
      </c>
      <c r="UKS68" s="1301">
        <v>1725.8136460000001</v>
      </c>
      <c r="UKT68" s="1301">
        <v>367.17430999999999</v>
      </c>
      <c r="UKU68" s="1301">
        <v>550.31879700000002</v>
      </c>
      <c r="UKV68" s="1301">
        <v>4</v>
      </c>
      <c r="UKW68" s="1301">
        <v>0</v>
      </c>
      <c r="UKX68" s="1301">
        <v>0</v>
      </c>
      <c r="UKY68" s="1301">
        <v>0</v>
      </c>
      <c r="UKZ68" s="1301">
        <v>1287.1556330000001</v>
      </c>
      <c r="ULA68" s="1301">
        <v>460.21725600000002</v>
      </c>
      <c r="ULB68" s="1301">
        <v>-247.813694</v>
      </c>
      <c r="ULC68" s="1301">
        <v>-55.135730000000002</v>
      </c>
      <c r="ULD68" s="1301">
        <v>-170.31459599999999</v>
      </c>
      <c r="ULE68" s="934">
        <v>13</v>
      </c>
      <c r="ULF68" s="934" t="s">
        <v>1540</v>
      </c>
      <c r="ULG68" s="1301">
        <v>7020.0324780000001</v>
      </c>
      <c r="ULH68" s="1301">
        <v>4376.7257250000002</v>
      </c>
      <c r="ULI68" s="1301">
        <v>1725.8136460000001</v>
      </c>
      <c r="ULJ68" s="1301">
        <v>367.17430999999999</v>
      </c>
      <c r="ULK68" s="1301">
        <v>550.31879700000002</v>
      </c>
      <c r="ULL68" s="1301">
        <v>4</v>
      </c>
      <c r="ULM68" s="1301">
        <v>0</v>
      </c>
      <c r="ULN68" s="1301">
        <v>0</v>
      </c>
      <c r="ULO68" s="1301">
        <v>0</v>
      </c>
      <c r="ULP68" s="1301">
        <v>1287.1556330000001</v>
      </c>
      <c r="ULQ68" s="1301">
        <v>460.21725600000002</v>
      </c>
      <c r="ULR68" s="1301">
        <v>-247.813694</v>
      </c>
      <c r="ULS68" s="1301">
        <v>-55.135730000000002</v>
      </c>
      <c r="ULT68" s="1301">
        <v>-170.31459599999999</v>
      </c>
      <c r="ULU68" s="934">
        <v>13</v>
      </c>
      <c r="ULV68" s="934" t="s">
        <v>1540</v>
      </c>
      <c r="ULW68" s="1301">
        <v>7020.0324780000001</v>
      </c>
      <c r="ULX68" s="1301">
        <v>4376.7257250000002</v>
      </c>
      <c r="ULY68" s="1301">
        <v>1725.8136460000001</v>
      </c>
      <c r="ULZ68" s="1301">
        <v>367.17430999999999</v>
      </c>
      <c r="UMA68" s="1301">
        <v>550.31879700000002</v>
      </c>
      <c r="UMB68" s="1301">
        <v>4</v>
      </c>
      <c r="UMC68" s="1301">
        <v>0</v>
      </c>
      <c r="UMD68" s="1301">
        <v>0</v>
      </c>
      <c r="UME68" s="1301">
        <v>0</v>
      </c>
      <c r="UMF68" s="1301">
        <v>1287.1556330000001</v>
      </c>
      <c r="UMG68" s="1301">
        <v>460.21725600000002</v>
      </c>
      <c r="UMH68" s="1301">
        <v>-247.813694</v>
      </c>
      <c r="UMI68" s="1301">
        <v>-55.135730000000002</v>
      </c>
      <c r="UMJ68" s="1301">
        <v>-170.31459599999999</v>
      </c>
      <c r="UMK68" s="934">
        <v>13</v>
      </c>
      <c r="UML68" s="934" t="s">
        <v>1540</v>
      </c>
      <c r="UMM68" s="1301">
        <v>7020.0324780000001</v>
      </c>
      <c r="UMN68" s="1301">
        <v>4376.7257250000002</v>
      </c>
      <c r="UMO68" s="1301">
        <v>1725.8136460000001</v>
      </c>
      <c r="UMP68" s="1301">
        <v>367.17430999999999</v>
      </c>
      <c r="UMQ68" s="1301">
        <v>550.31879700000002</v>
      </c>
      <c r="UMR68" s="1301">
        <v>4</v>
      </c>
      <c r="UMS68" s="1301">
        <v>0</v>
      </c>
      <c r="UMT68" s="1301">
        <v>0</v>
      </c>
      <c r="UMU68" s="1301">
        <v>0</v>
      </c>
      <c r="UMV68" s="1301">
        <v>1287.1556330000001</v>
      </c>
      <c r="UMW68" s="1301">
        <v>460.21725600000002</v>
      </c>
      <c r="UMX68" s="1301">
        <v>-247.813694</v>
      </c>
      <c r="UMY68" s="1301">
        <v>-55.135730000000002</v>
      </c>
      <c r="UMZ68" s="1301">
        <v>-170.31459599999999</v>
      </c>
      <c r="UNA68" s="934">
        <v>13</v>
      </c>
      <c r="UNB68" s="934" t="s">
        <v>1540</v>
      </c>
      <c r="UNC68" s="1301">
        <v>7020.0324780000001</v>
      </c>
      <c r="UND68" s="1301">
        <v>4376.7257250000002</v>
      </c>
      <c r="UNE68" s="1301">
        <v>1725.8136460000001</v>
      </c>
      <c r="UNF68" s="1301">
        <v>367.17430999999999</v>
      </c>
      <c r="UNG68" s="1301">
        <v>550.31879700000002</v>
      </c>
      <c r="UNH68" s="1301">
        <v>4</v>
      </c>
      <c r="UNI68" s="1301">
        <v>0</v>
      </c>
      <c r="UNJ68" s="1301">
        <v>0</v>
      </c>
      <c r="UNK68" s="1301">
        <v>0</v>
      </c>
      <c r="UNL68" s="1301">
        <v>1287.1556330000001</v>
      </c>
      <c r="UNM68" s="1301">
        <v>460.21725600000002</v>
      </c>
      <c r="UNN68" s="1301">
        <v>-247.813694</v>
      </c>
      <c r="UNO68" s="1301">
        <v>-55.135730000000002</v>
      </c>
      <c r="UNP68" s="1301">
        <v>-170.31459599999999</v>
      </c>
      <c r="UNQ68" s="934">
        <v>13</v>
      </c>
      <c r="UNR68" s="934" t="s">
        <v>1540</v>
      </c>
      <c r="UNS68" s="1301">
        <v>7020.0324780000001</v>
      </c>
      <c r="UNT68" s="1301">
        <v>4376.7257250000002</v>
      </c>
      <c r="UNU68" s="1301">
        <v>1725.8136460000001</v>
      </c>
      <c r="UNV68" s="1301">
        <v>367.17430999999999</v>
      </c>
      <c r="UNW68" s="1301">
        <v>550.31879700000002</v>
      </c>
      <c r="UNX68" s="1301">
        <v>4</v>
      </c>
      <c r="UNY68" s="1301">
        <v>0</v>
      </c>
      <c r="UNZ68" s="1301">
        <v>0</v>
      </c>
      <c r="UOA68" s="1301">
        <v>0</v>
      </c>
      <c r="UOB68" s="1301">
        <v>1287.1556330000001</v>
      </c>
      <c r="UOC68" s="1301">
        <v>460.21725600000002</v>
      </c>
      <c r="UOD68" s="1301">
        <v>-247.813694</v>
      </c>
      <c r="UOE68" s="1301">
        <v>-55.135730000000002</v>
      </c>
      <c r="UOF68" s="1301">
        <v>-170.31459599999999</v>
      </c>
      <c r="UOG68" s="934">
        <v>13</v>
      </c>
      <c r="UOH68" s="934" t="s">
        <v>1540</v>
      </c>
      <c r="UOI68" s="1301">
        <v>7020.0324780000001</v>
      </c>
      <c r="UOJ68" s="1301">
        <v>4376.7257250000002</v>
      </c>
      <c r="UOK68" s="1301">
        <v>1725.8136460000001</v>
      </c>
      <c r="UOL68" s="1301">
        <v>367.17430999999999</v>
      </c>
      <c r="UOM68" s="1301">
        <v>550.31879700000002</v>
      </c>
      <c r="UON68" s="1301">
        <v>4</v>
      </c>
      <c r="UOO68" s="1301">
        <v>0</v>
      </c>
      <c r="UOP68" s="1301">
        <v>0</v>
      </c>
      <c r="UOQ68" s="1301">
        <v>0</v>
      </c>
      <c r="UOR68" s="1301">
        <v>1287.1556330000001</v>
      </c>
      <c r="UOS68" s="1301">
        <v>460.21725600000002</v>
      </c>
      <c r="UOT68" s="1301">
        <v>-247.813694</v>
      </c>
      <c r="UOU68" s="1301">
        <v>-55.135730000000002</v>
      </c>
      <c r="UOV68" s="1301">
        <v>-170.31459599999999</v>
      </c>
      <c r="UOW68" s="934">
        <v>13</v>
      </c>
      <c r="UOX68" s="934" t="s">
        <v>1540</v>
      </c>
      <c r="UOY68" s="1301">
        <v>7020.0324780000001</v>
      </c>
      <c r="UOZ68" s="1301">
        <v>4376.7257250000002</v>
      </c>
      <c r="UPA68" s="1301">
        <v>1725.8136460000001</v>
      </c>
      <c r="UPB68" s="1301">
        <v>367.17430999999999</v>
      </c>
      <c r="UPC68" s="1301">
        <v>550.31879700000002</v>
      </c>
      <c r="UPD68" s="1301">
        <v>4</v>
      </c>
      <c r="UPE68" s="1301">
        <v>0</v>
      </c>
      <c r="UPF68" s="1301">
        <v>0</v>
      </c>
      <c r="UPG68" s="1301">
        <v>0</v>
      </c>
      <c r="UPH68" s="1301">
        <v>1287.1556330000001</v>
      </c>
      <c r="UPI68" s="1301">
        <v>460.21725600000002</v>
      </c>
      <c r="UPJ68" s="1301">
        <v>-247.813694</v>
      </c>
      <c r="UPK68" s="1301">
        <v>-55.135730000000002</v>
      </c>
      <c r="UPL68" s="1301">
        <v>-170.31459599999999</v>
      </c>
      <c r="UPM68" s="934">
        <v>13</v>
      </c>
      <c r="UPN68" s="934" t="s">
        <v>1540</v>
      </c>
      <c r="UPO68" s="1301">
        <v>7020.0324780000001</v>
      </c>
      <c r="UPP68" s="1301">
        <v>4376.7257250000002</v>
      </c>
      <c r="UPQ68" s="1301">
        <v>1725.8136460000001</v>
      </c>
      <c r="UPR68" s="1301">
        <v>367.17430999999999</v>
      </c>
      <c r="UPS68" s="1301">
        <v>550.31879700000002</v>
      </c>
      <c r="UPT68" s="1301">
        <v>4</v>
      </c>
      <c r="UPU68" s="1301">
        <v>0</v>
      </c>
      <c r="UPV68" s="1301">
        <v>0</v>
      </c>
      <c r="UPW68" s="1301">
        <v>0</v>
      </c>
      <c r="UPX68" s="1301">
        <v>1287.1556330000001</v>
      </c>
      <c r="UPY68" s="1301">
        <v>460.21725600000002</v>
      </c>
      <c r="UPZ68" s="1301">
        <v>-247.813694</v>
      </c>
      <c r="UQA68" s="1301">
        <v>-55.135730000000002</v>
      </c>
      <c r="UQB68" s="1301">
        <v>-170.31459599999999</v>
      </c>
      <c r="UQC68" s="934">
        <v>13</v>
      </c>
      <c r="UQD68" s="934" t="s">
        <v>1540</v>
      </c>
      <c r="UQE68" s="1301">
        <v>7020.0324780000001</v>
      </c>
      <c r="UQF68" s="1301">
        <v>4376.7257250000002</v>
      </c>
      <c r="UQG68" s="1301">
        <v>1725.8136460000001</v>
      </c>
      <c r="UQH68" s="1301">
        <v>367.17430999999999</v>
      </c>
      <c r="UQI68" s="1301">
        <v>550.31879700000002</v>
      </c>
      <c r="UQJ68" s="1301">
        <v>4</v>
      </c>
      <c r="UQK68" s="1301">
        <v>0</v>
      </c>
      <c r="UQL68" s="1301">
        <v>0</v>
      </c>
      <c r="UQM68" s="1301">
        <v>0</v>
      </c>
      <c r="UQN68" s="1301">
        <v>1287.1556330000001</v>
      </c>
      <c r="UQO68" s="1301">
        <v>460.21725600000002</v>
      </c>
      <c r="UQP68" s="1301">
        <v>-247.813694</v>
      </c>
      <c r="UQQ68" s="1301">
        <v>-55.135730000000002</v>
      </c>
      <c r="UQR68" s="1301">
        <v>-170.31459599999999</v>
      </c>
      <c r="UQS68" s="934">
        <v>13</v>
      </c>
      <c r="UQT68" s="934" t="s">
        <v>1540</v>
      </c>
      <c r="UQU68" s="1301">
        <v>7020.0324780000001</v>
      </c>
      <c r="UQV68" s="1301">
        <v>4376.7257250000002</v>
      </c>
      <c r="UQW68" s="1301">
        <v>1725.8136460000001</v>
      </c>
      <c r="UQX68" s="1301">
        <v>367.17430999999999</v>
      </c>
      <c r="UQY68" s="1301">
        <v>550.31879700000002</v>
      </c>
      <c r="UQZ68" s="1301">
        <v>4</v>
      </c>
      <c r="URA68" s="1301">
        <v>0</v>
      </c>
      <c r="URB68" s="1301">
        <v>0</v>
      </c>
      <c r="URC68" s="1301">
        <v>0</v>
      </c>
      <c r="URD68" s="1301">
        <v>1287.1556330000001</v>
      </c>
      <c r="URE68" s="1301">
        <v>460.21725600000002</v>
      </c>
      <c r="URF68" s="1301">
        <v>-247.813694</v>
      </c>
      <c r="URG68" s="1301">
        <v>-55.135730000000002</v>
      </c>
      <c r="URH68" s="1301">
        <v>-170.31459599999999</v>
      </c>
      <c r="URI68" s="934">
        <v>13</v>
      </c>
      <c r="URJ68" s="934" t="s">
        <v>1540</v>
      </c>
      <c r="URK68" s="1301">
        <v>7020.0324780000001</v>
      </c>
      <c r="URL68" s="1301">
        <v>4376.7257250000002</v>
      </c>
      <c r="URM68" s="1301">
        <v>1725.8136460000001</v>
      </c>
      <c r="URN68" s="1301">
        <v>367.17430999999999</v>
      </c>
      <c r="URO68" s="1301">
        <v>550.31879700000002</v>
      </c>
      <c r="URP68" s="1301">
        <v>4</v>
      </c>
      <c r="URQ68" s="1301">
        <v>0</v>
      </c>
      <c r="URR68" s="1301">
        <v>0</v>
      </c>
      <c r="URS68" s="1301">
        <v>0</v>
      </c>
      <c r="URT68" s="1301">
        <v>1287.1556330000001</v>
      </c>
      <c r="URU68" s="1301">
        <v>460.21725600000002</v>
      </c>
      <c r="URV68" s="1301">
        <v>-247.813694</v>
      </c>
      <c r="URW68" s="1301">
        <v>-55.135730000000002</v>
      </c>
      <c r="URX68" s="1301">
        <v>-170.31459599999999</v>
      </c>
      <c r="URY68" s="934">
        <v>13</v>
      </c>
      <c r="URZ68" s="934" t="s">
        <v>1540</v>
      </c>
      <c r="USA68" s="1301">
        <v>7020.0324780000001</v>
      </c>
      <c r="USB68" s="1301">
        <v>4376.7257250000002</v>
      </c>
      <c r="USC68" s="1301">
        <v>1725.8136460000001</v>
      </c>
      <c r="USD68" s="1301">
        <v>367.17430999999999</v>
      </c>
      <c r="USE68" s="1301">
        <v>550.31879700000002</v>
      </c>
      <c r="USF68" s="1301">
        <v>4</v>
      </c>
      <c r="USG68" s="1301">
        <v>0</v>
      </c>
      <c r="USH68" s="1301">
        <v>0</v>
      </c>
      <c r="USI68" s="1301">
        <v>0</v>
      </c>
      <c r="USJ68" s="1301">
        <v>1287.1556330000001</v>
      </c>
      <c r="USK68" s="1301">
        <v>460.21725600000002</v>
      </c>
      <c r="USL68" s="1301">
        <v>-247.813694</v>
      </c>
      <c r="USM68" s="1301">
        <v>-55.135730000000002</v>
      </c>
      <c r="USN68" s="1301">
        <v>-170.31459599999999</v>
      </c>
      <c r="USO68" s="934">
        <v>13</v>
      </c>
      <c r="USP68" s="934" t="s">
        <v>1540</v>
      </c>
      <c r="USQ68" s="1301">
        <v>7020.0324780000001</v>
      </c>
      <c r="USR68" s="1301">
        <v>4376.7257250000002</v>
      </c>
      <c r="USS68" s="1301">
        <v>1725.8136460000001</v>
      </c>
      <c r="UST68" s="1301">
        <v>367.17430999999999</v>
      </c>
      <c r="USU68" s="1301">
        <v>550.31879700000002</v>
      </c>
      <c r="USV68" s="1301">
        <v>4</v>
      </c>
      <c r="USW68" s="1301">
        <v>0</v>
      </c>
      <c r="USX68" s="1301">
        <v>0</v>
      </c>
      <c r="USY68" s="1301">
        <v>0</v>
      </c>
      <c r="USZ68" s="1301">
        <v>1287.1556330000001</v>
      </c>
      <c r="UTA68" s="1301">
        <v>460.21725600000002</v>
      </c>
      <c r="UTB68" s="1301">
        <v>-247.813694</v>
      </c>
      <c r="UTC68" s="1301">
        <v>-55.135730000000002</v>
      </c>
      <c r="UTD68" s="1301">
        <v>-170.31459599999999</v>
      </c>
      <c r="UTE68" s="934">
        <v>13</v>
      </c>
      <c r="UTF68" s="934" t="s">
        <v>1540</v>
      </c>
      <c r="UTG68" s="1301">
        <v>7020.0324780000001</v>
      </c>
      <c r="UTH68" s="1301">
        <v>4376.7257250000002</v>
      </c>
      <c r="UTI68" s="1301">
        <v>1725.8136460000001</v>
      </c>
      <c r="UTJ68" s="1301">
        <v>367.17430999999999</v>
      </c>
      <c r="UTK68" s="1301">
        <v>550.31879700000002</v>
      </c>
      <c r="UTL68" s="1301">
        <v>4</v>
      </c>
      <c r="UTM68" s="1301">
        <v>0</v>
      </c>
      <c r="UTN68" s="1301">
        <v>0</v>
      </c>
      <c r="UTO68" s="1301">
        <v>0</v>
      </c>
      <c r="UTP68" s="1301">
        <v>1287.1556330000001</v>
      </c>
      <c r="UTQ68" s="1301">
        <v>460.21725600000002</v>
      </c>
      <c r="UTR68" s="1301">
        <v>-247.813694</v>
      </c>
      <c r="UTS68" s="1301">
        <v>-55.135730000000002</v>
      </c>
      <c r="UTT68" s="1301">
        <v>-170.31459599999999</v>
      </c>
      <c r="UTU68" s="934">
        <v>13</v>
      </c>
      <c r="UTV68" s="934" t="s">
        <v>1540</v>
      </c>
      <c r="UTW68" s="1301">
        <v>7020.0324780000001</v>
      </c>
      <c r="UTX68" s="1301">
        <v>4376.7257250000002</v>
      </c>
      <c r="UTY68" s="1301">
        <v>1725.8136460000001</v>
      </c>
      <c r="UTZ68" s="1301">
        <v>367.17430999999999</v>
      </c>
      <c r="UUA68" s="1301">
        <v>550.31879700000002</v>
      </c>
      <c r="UUB68" s="1301">
        <v>4</v>
      </c>
      <c r="UUC68" s="1301">
        <v>0</v>
      </c>
      <c r="UUD68" s="1301">
        <v>0</v>
      </c>
      <c r="UUE68" s="1301">
        <v>0</v>
      </c>
      <c r="UUF68" s="1301">
        <v>1287.1556330000001</v>
      </c>
      <c r="UUG68" s="1301">
        <v>460.21725600000002</v>
      </c>
      <c r="UUH68" s="1301">
        <v>-247.813694</v>
      </c>
      <c r="UUI68" s="1301">
        <v>-55.135730000000002</v>
      </c>
      <c r="UUJ68" s="1301">
        <v>-170.31459599999999</v>
      </c>
      <c r="UUK68" s="934">
        <v>13</v>
      </c>
      <c r="UUL68" s="934" t="s">
        <v>1540</v>
      </c>
      <c r="UUM68" s="1301">
        <v>7020.0324780000001</v>
      </c>
      <c r="UUN68" s="1301">
        <v>4376.7257250000002</v>
      </c>
      <c r="UUO68" s="1301">
        <v>1725.8136460000001</v>
      </c>
      <c r="UUP68" s="1301">
        <v>367.17430999999999</v>
      </c>
      <c r="UUQ68" s="1301">
        <v>550.31879700000002</v>
      </c>
      <c r="UUR68" s="1301">
        <v>4</v>
      </c>
      <c r="UUS68" s="1301">
        <v>0</v>
      </c>
      <c r="UUT68" s="1301">
        <v>0</v>
      </c>
      <c r="UUU68" s="1301">
        <v>0</v>
      </c>
      <c r="UUV68" s="1301">
        <v>1287.1556330000001</v>
      </c>
      <c r="UUW68" s="1301">
        <v>460.21725600000002</v>
      </c>
      <c r="UUX68" s="1301">
        <v>-247.813694</v>
      </c>
      <c r="UUY68" s="1301">
        <v>-55.135730000000002</v>
      </c>
      <c r="UUZ68" s="1301">
        <v>-170.31459599999999</v>
      </c>
      <c r="UVA68" s="934">
        <v>13</v>
      </c>
      <c r="UVB68" s="934" t="s">
        <v>1540</v>
      </c>
      <c r="UVC68" s="1301">
        <v>7020.0324780000001</v>
      </c>
      <c r="UVD68" s="1301">
        <v>4376.7257250000002</v>
      </c>
      <c r="UVE68" s="1301">
        <v>1725.8136460000001</v>
      </c>
      <c r="UVF68" s="1301">
        <v>367.17430999999999</v>
      </c>
      <c r="UVG68" s="1301">
        <v>550.31879700000002</v>
      </c>
      <c r="UVH68" s="1301">
        <v>4</v>
      </c>
      <c r="UVI68" s="1301">
        <v>0</v>
      </c>
      <c r="UVJ68" s="1301">
        <v>0</v>
      </c>
      <c r="UVK68" s="1301">
        <v>0</v>
      </c>
      <c r="UVL68" s="1301">
        <v>1287.1556330000001</v>
      </c>
      <c r="UVM68" s="1301">
        <v>460.21725600000002</v>
      </c>
      <c r="UVN68" s="1301">
        <v>-247.813694</v>
      </c>
      <c r="UVO68" s="1301">
        <v>-55.135730000000002</v>
      </c>
      <c r="UVP68" s="1301">
        <v>-170.31459599999999</v>
      </c>
      <c r="UVQ68" s="934">
        <v>13</v>
      </c>
      <c r="UVR68" s="934" t="s">
        <v>1540</v>
      </c>
      <c r="UVS68" s="1301">
        <v>7020.0324780000001</v>
      </c>
      <c r="UVT68" s="1301">
        <v>4376.7257250000002</v>
      </c>
      <c r="UVU68" s="1301">
        <v>1725.8136460000001</v>
      </c>
      <c r="UVV68" s="1301">
        <v>367.17430999999999</v>
      </c>
      <c r="UVW68" s="1301">
        <v>550.31879700000002</v>
      </c>
      <c r="UVX68" s="1301">
        <v>4</v>
      </c>
      <c r="UVY68" s="1301">
        <v>0</v>
      </c>
      <c r="UVZ68" s="1301">
        <v>0</v>
      </c>
      <c r="UWA68" s="1301">
        <v>0</v>
      </c>
      <c r="UWB68" s="1301">
        <v>1287.1556330000001</v>
      </c>
      <c r="UWC68" s="1301">
        <v>460.21725600000002</v>
      </c>
      <c r="UWD68" s="1301">
        <v>-247.813694</v>
      </c>
      <c r="UWE68" s="1301">
        <v>-55.135730000000002</v>
      </c>
      <c r="UWF68" s="1301">
        <v>-170.31459599999999</v>
      </c>
      <c r="UWG68" s="934">
        <v>13</v>
      </c>
      <c r="UWH68" s="934" t="s">
        <v>1540</v>
      </c>
      <c r="UWI68" s="1301">
        <v>7020.0324780000001</v>
      </c>
      <c r="UWJ68" s="1301">
        <v>4376.7257250000002</v>
      </c>
      <c r="UWK68" s="1301">
        <v>1725.8136460000001</v>
      </c>
      <c r="UWL68" s="1301">
        <v>367.17430999999999</v>
      </c>
      <c r="UWM68" s="1301">
        <v>550.31879700000002</v>
      </c>
      <c r="UWN68" s="1301">
        <v>4</v>
      </c>
      <c r="UWO68" s="1301">
        <v>0</v>
      </c>
      <c r="UWP68" s="1301">
        <v>0</v>
      </c>
      <c r="UWQ68" s="1301">
        <v>0</v>
      </c>
      <c r="UWR68" s="1301">
        <v>1287.1556330000001</v>
      </c>
      <c r="UWS68" s="1301">
        <v>460.21725600000002</v>
      </c>
      <c r="UWT68" s="1301">
        <v>-247.813694</v>
      </c>
      <c r="UWU68" s="1301">
        <v>-55.135730000000002</v>
      </c>
      <c r="UWV68" s="1301">
        <v>-170.31459599999999</v>
      </c>
      <c r="UWW68" s="934">
        <v>13</v>
      </c>
      <c r="UWX68" s="934" t="s">
        <v>1540</v>
      </c>
      <c r="UWY68" s="1301">
        <v>7020.0324780000001</v>
      </c>
      <c r="UWZ68" s="1301">
        <v>4376.7257250000002</v>
      </c>
      <c r="UXA68" s="1301">
        <v>1725.8136460000001</v>
      </c>
      <c r="UXB68" s="1301">
        <v>367.17430999999999</v>
      </c>
      <c r="UXC68" s="1301">
        <v>550.31879700000002</v>
      </c>
      <c r="UXD68" s="1301">
        <v>4</v>
      </c>
      <c r="UXE68" s="1301">
        <v>0</v>
      </c>
      <c r="UXF68" s="1301">
        <v>0</v>
      </c>
      <c r="UXG68" s="1301">
        <v>0</v>
      </c>
      <c r="UXH68" s="1301">
        <v>1287.1556330000001</v>
      </c>
      <c r="UXI68" s="1301">
        <v>460.21725600000002</v>
      </c>
      <c r="UXJ68" s="1301">
        <v>-247.813694</v>
      </c>
      <c r="UXK68" s="1301">
        <v>-55.135730000000002</v>
      </c>
      <c r="UXL68" s="1301">
        <v>-170.31459599999999</v>
      </c>
      <c r="UXM68" s="934">
        <v>13</v>
      </c>
      <c r="UXN68" s="934" t="s">
        <v>1540</v>
      </c>
      <c r="UXO68" s="1301">
        <v>7020.0324780000001</v>
      </c>
      <c r="UXP68" s="1301">
        <v>4376.7257250000002</v>
      </c>
      <c r="UXQ68" s="1301">
        <v>1725.8136460000001</v>
      </c>
      <c r="UXR68" s="1301">
        <v>367.17430999999999</v>
      </c>
      <c r="UXS68" s="1301">
        <v>550.31879700000002</v>
      </c>
      <c r="UXT68" s="1301">
        <v>4</v>
      </c>
      <c r="UXU68" s="1301">
        <v>0</v>
      </c>
      <c r="UXV68" s="1301">
        <v>0</v>
      </c>
      <c r="UXW68" s="1301">
        <v>0</v>
      </c>
      <c r="UXX68" s="1301">
        <v>1287.1556330000001</v>
      </c>
      <c r="UXY68" s="1301">
        <v>460.21725600000002</v>
      </c>
      <c r="UXZ68" s="1301">
        <v>-247.813694</v>
      </c>
      <c r="UYA68" s="1301">
        <v>-55.135730000000002</v>
      </c>
      <c r="UYB68" s="1301">
        <v>-170.31459599999999</v>
      </c>
      <c r="UYC68" s="934">
        <v>13</v>
      </c>
      <c r="UYD68" s="934" t="s">
        <v>1540</v>
      </c>
      <c r="UYE68" s="1301">
        <v>7020.0324780000001</v>
      </c>
      <c r="UYF68" s="1301">
        <v>4376.7257250000002</v>
      </c>
      <c r="UYG68" s="1301">
        <v>1725.8136460000001</v>
      </c>
      <c r="UYH68" s="1301">
        <v>367.17430999999999</v>
      </c>
      <c r="UYI68" s="1301">
        <v>550.31879700000002</v>
      </c>
      <c r="UYJ68" s="1301">
        <v>4</v>
      </c>
      <c r="UYK68" s="1301">
        <v>0</v>
      </c>
      <c r="UYL68" s="1301">
        <v>0</v>
      </c>
      <c r="UYM68" s="1301">
        <v>0</v>
      </c>
      <c r="UYN68" s="1301">
        <v>1287.1556330000001</v>
      </c>
      <c r="UYO68" s="1301">
        <v>460.21725600000002</v>
      </c>
      <c r="UYP68" s="1301">
        <v>-247.813694</v>
      </c>
      <c r="UYQ68" s="1301">
        <v>-55.135730000000002</v>
      </c>
      <c r="UYR68" s="1301">
        <v>-170.31459599999999</v>
      </c>
      <c r="UYS68" s="934">
        <v>13</v>
      </c>
      <c r="UYT68" s="934" t="s">
        <v>1540</v>
      </c>
      <c r="UYU68" s="1301">
        <v>7020.0324780000001</v>
      </c>
      <c r="UYV68" s="1301">
        <v>4376.7257250000002</v>
      </c>
      <c r="UYW68" s="1301">
        <v>1725.8136460000001</v>
      </c>
      <c r="UYX68" s="1301">
        <v>367.17430999999999</v>
      </c>
      <c r="UYY68" s="1301">
        <v>550.31879700000002</v>
      </c>
      <c r="UYZ68" s="1301">
        <v>4</v>
      </c>
      <c r="UZA68" s="1301">
        <v>0</v>
      </c>
      <c r="UZB68" s="1301">
        <v>0</v>
      </c>
      <c r="UZC68" s="1301">
        <v>0</v>
      </c>
      <c r="UZD68" s="1301">
        <v>1287.1556330000001</v>
      </c>
      <c r="UZE68" s="1301">
        <v>460.21725600000002</v>
      </c>
      <c r="UZF68" s="1301">
        <v>-247.813694</v>
      </c>
      <c r="UZG68" s="1301">
        <v>-55.135730000000002</v>
      </c>
      <c r="UZH68" s="1301">
        <v>-170.31459599999999</v>
      </c>
      <c r="UZI68" s="934">
        <v>13</v>
      </c>
      <c r="UZJ68" s="934" t="s">
        <v>1540</v>
      </c>
      <c r="UZK68" s="1301">
        <v>7020.0324780000001</v>
      </c>
      <c r="UZL68" s="1301">
        <v>4376.7257250000002</v>
      </c>
      <c r="UZM68" s="1301">
        <v>1725.8136460000001</v>
      </c>
      <c r="UZN68" s="1301">
        <v>367.17430999999999</v>
      </c>
      <c r="UZO68" s="1301">
        <v>550.31879700000002</v>
      </c>
      <c r="UZP68" s="1301">
        <v>4</v>
      </c>
      <c r="UZQ68" s="1301">
        <v>0</v>
      </c>
      <c r="UZR68" s="1301">
        <v>0</v>
      </c>
      <c r="UZS68" s="1301">
        <v>0</v>
      </c>
      <c r="UZT68" s="1301">
        <v>1287.1556330000001</v>
      </c>
      <c r="UZU68" s="1301">
        <v>460.21725600000002</v>
      </c>
      <c r="UZV68" s="1301">
        <v>-247.813694</v>
      </c>
      <c r="UZW68" s="1301">
        <v>-55.135730000000002</v>
      </c>
      <c r="UZX68" s="1301">
        <v>-170.31459599999999</v>
      </c>
      <c r="UZY68" s="934">
        <v>13</v>
      </c>
      <c r="UZZ68" s="934" t="s">
        <v>1540</v>
      </c>
      <c r="VAA68" s="1301">
        <v>7020.0324780000001</v>
      </c>
      <c r="VAB68" s="1301">
        <v>4376.7257250000002</v>
      </c>
      <c r="VAC68" s="1301">
        <v>1725.8136460000001</v>
      </c>
      <c r="VAD68" s="1301">
        <v>367.17430999999999</v>
      </c>
      <c r="VAE68" s="1301">
        <v>550.31879700000002</v>
      </c>
      <c r="VAF68" s="1301">
        <v>4</v>
      </c>
      <c r="VAG68" s="1301">
        <v>0</v>
      </c>
      <c r="VAH68" s="1301">
        <v>0</v>
      </c>
      <c r="VAI68" s="1301">
        <v>0</v>
      </c>
      <c r="VAJ68" s="1301">
        <v>1287.1556330000001</v>
      </c>
      <c r="VAK68" s="1301">
        <v>460.21725600000002</v>
      </c>
      <c r="VAL68" s="1301">
        <v>-247.813694</v>
      </c>
      <c r="VAM68" s="1301">
        <v>-55.135730000000002</v>
      </c>
      <c r="VAN68" s="1301">
        <v>-170.31459599999999</v>
      </c>
      <c r="VAO68" s="934">
        <v>13</v>
      </c>
      <c r="VAP68" s="934" t="s">
        <v>1540</v>
      </c>
      <c r="VAQ68" s="1301">
        <v>7020.0324780000001</v>
      </c>
      <c r="VAR68" s="1301">
        <v>4376.7257250000002</v>
      </c>
      <c r="VAS68" s="1301">
        <v>1725.8136460000001</v>
      </c>
      <c r="VAT68" s="1301">
        <v>367.17430999999999</v>
      </c>
      <c r="VAU68" s="1301">
        <v>550.31879700000002</v>
      </c>
      <c r="VAV68" s="1301">
        <v>4</v>
      </c>
      <c r="VAW68" s="1301">
        <v>0</v>
      </c>
      <c r="VAX68" s="1301">
        <v>0</v>
      </c>
      <c r="VAY68" s="1301">
        <v>0</v>
      </c>
      <c r="VAZ68" s="1301">
        <v>1287.1556330000001</v>
      </c>
      <c r="VBA68" s="1301">
        <v>460.21725600000002</v>
      </c>
      <c r="VBB68" s="1301">
        <v>-247.813694</v>
      </c>
      <c r="VBC68" s="1301">
        <v>-55.135730000000002</v>
      </c>
      <c r="VBD68" s="1301">
        <v>-170.31459599999999</v>
      </c>
      <c r="VBE68" s="934">
        <v>13</v>
      </c>
      <c r="VBF68" s="934" t="s">
        <v>1540</v>
      </c>
      <c r="VBG68" s="1301">
        <v>7020.0324780000001</v>
      </c>
      <c r="VBH68" s="1301">
        <v>4376.7257250000002</v>
      </c>
      <c r="VBI68" s="1301">
        <v>1725.8136460000001</v>
      </c>
      <c r="VBJ68" s="1301">
        <v>367.17430999999999</v>
      </c>
      <c r="VBK68" s="1301">
        <v>550.31879700000002</v>
      </c>
      <c r="VBL68" s="1301">
        <v>4</v>
      </c>
      <c r="VBM68" s="1301">
        <v>0</v>
      </c>
      <c r="VBN68" s="1301">
        <v>0</v>
      </c>
      <c r="VBO68" s="1301">
        <v>0</v>
      </c>
      <c r="VBP68" s="1301">
        <v>1287.1556330000001</v>
      </c>
      <c r="VBQ68" s="1301">
        <v>460.21725600000002</v>
      </c>
      <c r="VBR68" s="1301">
        <v>-247.813694</v>
      </c>
      <c r="VBS68" s="1301">
        <v>-55.135730000000002</v>
      </c>
      <c r="VBT68" s="1301">
        <v>-170.31459599999999</v>
      </c>
      <c r="VBU68" s="934">
        <v>13</v>
      </c>
      <c r="VBV68" s="934" t="s">
        <v>1540</v>
      </c>
      <c r="VBW68" s="1301">
        <v>7020.0324780000001</v>
      </c>
      <c r="VBX68" s="1301">
        <v>4376.7257250000002</v>
      </c>
      <c r="VBY68" s="1301">
        <v>1725.8136460000001</v>
      </c>
      <c r="VBZ68" s="1301">
        <v>367.17430999999999</v>
      </c>
      <c r="VCA68" s="1301">
        <v>550.31879700000002</v>
      </c>
      <c r="VCB68" s="1301">
        <v>4</v>
      </c>
      <c r="VCC68" s="1301">
        <v>0</v>
      </c>
      <c r="VCD68" s="1301">
        <v>0</v>
      </c>
      <c r="VCE68" s="1301">
        <v>0</v>
      </c>
      <c r="VCF68" s="1301">
        <v>1287.1556330000001</v>
      </c>
      <c r="VCG68" s="1301">
        <v>460.21725600000002</v>
      </c>
      <c r="VCH68" s="1301">
        <v>-247.813694</v>
      </c>
      <c r="VCI68" s="1301">
        <v>-55.135730000000002</v>
      </c>
      <c r="VCJ68" s="1301">
        <v>-170.31459599999999</v>
      </c>
      <c r="VCK68" s="934">
        <v>13</v>
      </c>
      <c r="VCL68" s="934" t="s">
        <v>1540</v>
      </c>
      <c r="VCM68" s="1301">
        <v>7020.0324780000001</v>
      </c>
      <c r="VCN68" s="1301">
        <v>4376.7257250000002</v>
      </c>
      <c r="VCO68" s="1301">
        <v>1725.8136460000001</v>
      </c>
      <c r="VCP68" s="1301">
        <v>367.17430999999999</v>
      </c>
      <c r="VCQ68" s="1301">
        <v>550.31879700000002</v>
      </c>
      <c r="VCR68" s="1301">
        <v>4</v>
      </c>
      <c r="VCS68" s="1301">
        <v>0</v>
      </c>
      <c r="VCT68" s="1301">
        <v>0</v>
      </c>
      <c r="VCU68" s="1301">
        <v>0</v>
      </c>
      <c r="VCV68" s="1301">
        <v>1287.1556330000001</v>
      </c>
      <c r="VCW68" s="1301">
        <v>460.21725600000002</v>
      </c>
      <c r="VCX68" s="1301">
        <v>-247.813694</v>
      </c>
      <c r="VCY68" s="1301">
        <v>-55.135730000000002</v>
      </c>
      <c r="VCZ68" s="1301">
        <v>-170.31459599999999</v>
      </c>
      <c r="VDA68" s="934">
        <v>13</v>
      </c>
      <c r="VDB68" s="934" t="s">
        <v>1540</v>
      </c>
      <c r="VDC68" s="1301">
        <v>7020.0324780000001</v>
      </c>
      <c r="VDD68" s="1301">
        <v>4376.7257250000002</v>
      </c>
      <c r="VDE68" s="1301">
        <v>1725.8136460000001</v>
      </c>
      <c r="VDF68" s="1301">
        <v>367.17430999999999</v>
      </c>
      <c r="VDG68" s="1301">
        <v>550.31879700000002</v>
      </c>
      <c r="VDH68" s="1301">
        <v>4</v>
      </c>
      <c r="VDI68" s="1301">
        <v>0</v>
      </c>
      <c r="VDJ68" s="1301">
        <v>0</v>
      </c>
      <c r="VDK68" s="1301">
        <v>0</v>
      </c>
      <c r="VDL68" s="1301">
        <v>1287.1556330000001</v>
      </c>
      <c r="VDM68" s="1301">
        <v>460.21725600000002</v>
      </c>
      <c r="VDN68" s="1301">
        <v>-247.813694</v>
      </c>
      <c r="VDO68" s="1301">
        <v>-55.135730000000002</v>
      </c>
      <c r="VDP68" s="1301">
        <v>-170.31459599999999</v>
      </c>
      <c r="VDQ68" s="934">
        <v>13</v>
      </c>
      <c r="VDR68" s="934" t="s">
        <v>1540</v>
      </c>
      <c r="VDS68" s="1301">
        <v>7020.0324780000001</v>
      </c>
      <c r="VDT68" s="1301">
        <v>4376.7257250000002</v>
      </c>
      <c r="VDU68" s="1301">
        <v>1725.8136460000001</v>
      </c>
      <c r="VDV68" s="1301">
        <v>367.17430999999999</v>
      </c>
      <c r="VDW68" s="1301">
        <v>550.31879700000002</v>
      </c>
      <c r="VDX68" s="1301">
        <v>4</v>
      </c>
      <c r="VDY68" s="1301">
        <v>0</v>
      </c>
      <c r="VDZ68" s="1301">
        <v>0</v>
      </c>
      <c r="VEA68" s="1301">
        <v>0</v>
      </c>
      <c r="VEB68" s="1301">
        <v>1287.1556330000001</v>
      </c>
      <c r="VEC68" s="1301">
        <v>460.21725600000002</v>
      </c>
      <c r="VED68" s="1301">
        <v>-247.813694</v>
      </c>
      <c r="VEE68" s="1301">
        <v>-55.135730000000002</v>
      </c>
      <c r="VEF68" s="1301">
        <v>-170.31459599999999</v>
      </c>
      <c r="VEG68" s="934">
        <v>13</v>
      </c>
      <c r="VEH68" s="934" t="s">
        <v>1540</v>
      </c>
      <c r="VEI68" s="1301">
        <v>7020.0324780000001</v>
      </c>
      <c r="VEJ68" s="1301">
        <v>4376.7257250000002</v>
      </c>
      <c r="VEK68" s="1301">
        <v>1725.8136460000001</v>
      </c>
      <c r="VEL68" s="1301">
        <v>367.17430999999999</v>
      </c>
      <c r="VEM68" s="1301">
        <v>550.31879700000002</v>
      </c>
      <c r="VEN68" s="1301">
        <v>4</v>
      </c>
      <c r="VEO68" s="1301">
        <v>0</v>
      </c>
      <c r="VEP68" s="1301">
        <v>0</v>
      </c>
      <c r="VEQ68" s="1301">
        <v>0</v>
      </c>
      <c r="VER68" s="1301">
        <v>1287.1556330000001</v>
      </c>
      <c r="VES68" s="1301">
        <v>460.21725600000002</v>
      </c>
      <c r="VET68" s="1301">
        <v>-247.813694</v>
      </c>
      <c r="VEU68" s="1301">
        <v>-55.135730000000002</v>
      </c>
      <c r="VEV68" s="1301">
        <v>-170.31459599999999</v>
      </c>
      <c r="VEW68" s="934">
        <v>13</v>
      </c>
      <c r="VEX68" s="934" t="s">
        <v>1540</v>
      </c>
      <c r="VEY68" s="1301">
        <v>7020.0324780000001</v>
      </c>
      <c r="VEZ68" s="1301">
        <v>4376.7257250000002</v>
      </c>
      <c r="VFA68" s="1301">
        <v>1725.8136460000001</v>
      </c>
      <c r="VFB68" s="1301">
        <v>367.17430999999999</v>
      </c>
      <c r="VFC68" s="1301">
        <v>550.31879700000002</v>
      </c>
      <c r="VFD68" s="1301">
        <v>4</v>
      </c>
      <c r="VFE68" s="1301">
        <v>0</v>
      </c>
      <c r="VFF68" s="1301">
        <v>0</v>
      </c>
      <c r="VFG68" s="1301">
        <v>0</v>
      </c>
      <c r="VFH68" s="1301">
        <v>1287.1556330000001</v>
      </c>
      <c r="VFI68" s="1301">
        <v>460.21725600000002</v>
      </c>
      <c r="VFJ68" s="1301">
        <v>-247.813694</v>
      </c>
      <c r="VFK68" s="1301">
        <v>-55.135730000000002</v>
      </c>
      <c r="VFL68" s="1301">
        <v>-170.31459599999999</v>
      </c>
      <c r="VFM68" s="934">
        <v>13</v>
      </c>
      <c r="VFN68" s="934" t="s">
        <v>1540</v>
      </c>
      <c r="VFO68" s="1301">
        <v>7020.0324780000001</v>
      </c>
      <c r="VFP68" s="1301">
        <v>4376.7257250000002</v>
      </c>
      <c r="VFQ68" s="1301">
        <v>1725.8136460000001</v>
      </c>
      <c r="VFR68" s="1301">
        <v>367.17430999999999</v>
      </c>
      <c r="VFS68" s="1301">
        <v>550.31879700000002</v>
      </c>
      <c r="VFT68" s="1301">
        <v>4</v>
      </c>
      <c r="VFU68" s="1301">
        <v>0</v>
      </c>
      <c r="VFV68" s="1301">
        <v>0</v>
      </c>
      <c r="VFW68" s="1301">
        <v>0</v>
      </c>
      <c r="VFX68" s="1301">
        <v>1287.1556330000001</v>
      </c>
      <c r="VFY68" s="1301">
        <v>460.21725600000002</v>
      </c>
      <c r="VFZ68" s="1301">
        <v>-247.813694</v>
      </c>
      <c r="VGA68" s="1301">
        <v>-55.135730000000002</v>
      </c>
      <c r="VGB68" s="1301">
        <v>-170.31459599999999</v>
      </c>
      <c r="VGC68" s="934">
        <v>13</v>
      </c>
      <c r="VGD68" s="934" t="s">
        <v>1540</v>
      </c>
      <c r="VGE68" s="1301">
        <v>7020.0324780000001</v>
      </c>
      <c r="VGF68" s="1301">
        <v>4376.7257250000002</v>
      </c>
      <c r="VGG68" s="1301">
        <v>1725.8136460000001</v>
      </c>
      <c r="VGH68" s="1301">
        <v>367.17430999999999</v>
      </c>
      <c r="VGI68" s="1301">
        <v>550.31879700000002</v>
      </c>
      <c r="VGJ68" s="1301">
        <v>4</v>
      </c>
      <c r="VGK68" s="1301">
        <v>0</v>
      </c>
      <c r="VGL68" s="1301">
        <v>0</v>
      </c>
      <c r="VGM68" s="1301">
        <v>0</v>
      </c>
      <c r="VGN68" s="1301">
        <v>1287.1556330000001</v>
      </c>
      <c r="VGO68" s="1301">
        <v>460.21725600000002</v>
      </c>
      <c r="VGP68" s="1301">
        <v>-247.813694</v>
      </c>
      <c r="VGQ68" s="1301">
        <v>-55.135730000000002</v>
      </c>
      <c r="VGR68" s="1301">
        <v>-170.31459599999999</v>
      </c>
      <c r="VGS68" s="934">
        <v>13</v>
      </c>
      <c r="VGT68" s="934" t="s">
        <v>1540</v>
      </c>
      <c r="VGU68" s="1301">
        <v>7020.0324780000001</v>
      </c>
      <c r="VGV68" s="1301">
        <v>4376.7257250000002</v>
      </c>
      <c r="VGW68" s="1301">
        <v>1725.8136460000001</v>
      </c>
      <c r="VGX68" s="1301">
        <v>367.17430999999999</v>
      </c>
      <c r="VGY68" s="1301">
        <v>550.31879700000002</v>
      </c>
      <c r="VGZ68" s="1301">
        <v>4</v>
      </c>
      <c r="VHA68" s="1301">
        <v>0</v>
      </c>
      <c r="VHB68" s="1301">
        <v>0</v>
      </c>
      <c r="VHC68" s="1301">
        <v>0</v>
      </c>
      <c r="VHD68" s="1301">
        <v>1287.1556330000001</v>
      </c>
      <c r="VHE68" s="1301">
        <v>460.21725600000002</v>
      </c>
      <c r="VHF68" s="1301">
        <v>-247.813694</v>
      </c>
      <c r="VHG68" s="1301">
        <v>-55.135730000000002</v>
      </c>
      <c r="VHH68" s="1301">
        <v>-170.31459599999999</v>
      </c>
      <c r="VHI68" s="934">
        <v>13</v>
      </c>
      <c r="VHJ68" s="934" t="s">
        <v>1540</v>
      </c>
      <c r="VHK68" s="1301">
        <v>7020.0324780000001</v>
      </c>
      <c r="VHL68" s="1301">
        <v>4376.7257250000002</v>
      </c>
      <c r="VHM68" s="1301">
        <v>1725.8136460000001</v>
      </c>
      <c r="VHN68" s="1301">
        <v>367.17430999999999</v>
      </c>
      <c r="VHO68" s="1301">
        <v>550.31879700000002</v>
      </c>
      <c r="VHP68" s="1301">
        <v>4</v>
      </c>
      <c r="VHQ68" s="1301">
        <v>0</v>
      </c>
      <c r="VHR68" s="1301">
        <v>0</v>
      </c>
      <c r="VHS68" s="1301">
        <v>0</v>
      </c>
      <c r="VHT68" s="1301">
        <v>1287.1556330000001</v>
      </c>
      <c r="VHU68" s="1301">
        <v>460.21725600000002</v>
      </c>
      <c r="VHV68" s="1301">
        <v>-247.813694</v>
      </c>
      <c r="VHW68" s="1301">
        <v>-55.135730000000002</v>
      </c>
      <c r="VHX68" s="1301">
        <v>-170.31459599999999</v>
      </c>
      <c r="VHY68" s="934">
        <v>13</v>
      </c>
      <c r="VHZ68" s="934" t="s">
        <v>1540</v>
      </c>
      <c r="VIA68" s="1301">
        <v>7020.0324780000001</v>
      </c>
      <c r="VIB68" s="1301">
        <v>4376.7257250000002</v>
      </c>
      <c r="VIC68" s="1301">
        <v>1725.8136460000001</v>
      </c>
      <c r="VID68" s="1301">
        <v>367.17430999999999</v>
      </c>
      <c r="VIE68" s="1301">
        <v>550.31879700000002</v>
      </c>
      <c r="VIF68" s="1301">
        <v>4</v>
      </c>
      <c r="VIG68" s="1301">
        <v>0</v>
      </c>
      <c r="VIH68" s="1301">
        <v>0</v>
      </c>
      <c r="VII68" s="1301">
        <v>0</v>
      </c>
      <c r="VIJ68" s="1301">
        <v>1287.1556330000001</v>
      </c>
      <c r="VIK68" s="1301">
        <v>460.21725600000002</v>
      </c>
      <c r="VIL68" s="1301">
        <v>-247.813694</v>
      </c>
      <c r="VIM68" s="1301">
        <v>-55.135730000000002</v>
      </c>
      <c r="VIN68" s="1301">
        <v>-170.31459599999999</v>
      </c>
      <c r="VIO68" s="934">
        <v>13</v>
      </c>
      <c r="VIP68" s="934" t="s">
        <v>1540</v>
      </c>
      <c r="VIQ68" s="1301">
        <v>7020.0324780000001</v>
      </c>
      <c r="VIR68" s="1301">
        <v>4376.7257250000002</v>
      </c>
      <c r="VIS68" s="1301">
        <v>1725.8136460000001</v>
      </c>
      <c r="VIT68" s="1301">
        <v>367.17430999999999</v>
      </c>
      <c r="VIU68" s="1301">
        <v>550.31879700000002</v>
      </c>
      <c r="VIV68" s="1301">
        <v>4</v>
      </c>
      <c r="VIW68" s="1301">
        <v>0</v>
      </c>
      <c r="VIX68" s="1301">
        <v>0</v>
      </c>
      <c r="VIY68" s="1301">
        <v>0</v>
      </c>
      <c r="VIZ68" s="1301">
        <v>1287.1556330000001</v>
      </c>
      <c r="VJA68" s="1301">
        <v>460.21725600000002</v>
      </c>
      <c r="VJB68" s="1301">
        <v>-247.813694</v>
      </c>
      <c r="VJC68" s="1301">
        <v>-55.135730000000002</v>
      </c>
      <c r="VJD68" s="1301">
        <v>-170.31459599999999</v>
      </c>
      <c r="VJE68" s="934">
        <v>13</v>
      </c>
      <c r="VJF68" s="934" t="s">
        <v>1540</v>
      </c>
      <c r="VJG68" s="1301">
        <v>7020.0324780000001</v>
      </c>
      <c r="VJH68" s="1301">
        <v>4376.7257250000002</v>
      </c>
      <c r="VJI68" s="1301">
        <v>1725.8136460000001</v>
      </c>
      <c r="VJJ68" s="1301">
        <v>367.17430999999999</v>
      </c>
      <c r="VJK68" s="1301">
        <v>550.31879700000002</v>
      </c>
      <c r="VJL68" s="1301">
        <v>4</v>
      </c>
      <c r="VJM68" s="1301">
        <v>0</v>
      </c>
      <c r="VJN68" s="1301">
        <v>0</v>
      </c>
      <c r="VJO68" s="1301">
        <v>0</v>
      </c>
      <c r="VJP68" s="1301">
        <v>1287.1556330000001</v>
      </c>
      <c r="VJQ68" s="1301">
        <v>460.21725600000002</v>
      </c>
      <c r="VJR68" s="1301">
        <v>-247.813694</v>
      </c>
      <c r="VJS68" s="1301">
        <v>-55.135730000000002</v>
      </c>
      <c r="VJT68" s="1301">
        <v>-170.31459599999999</v>
      </c>
      <c r="VJU68" s="934">
        <v>13</v>
      </c>
      <c r="VJV68" s="934" t="s">
        <v>1540</v>
      </c>
      <c r="VJW68" s="1301">
        <v>7020.0324780000001</v>
      </c>
      <c r="VJX68" s="1301">
        <v>4376.7257250000002</v>
      </c>
      <c r="VJY68" s="1301">
        <v>1725.8136460000001</v>
      </c>
      <c r="VJZ68" s="1301">
        <v>367.17430999999999</v>
      </c>
      <c r="VKA68" s="1301">
        <v>550.31879700000002</v>
      </c>
      <c r="VKB68" s="1301">
        <v>4</v>
      </c>
      <c r="VKC68" s="1301">
        <v>0</v>
      </c>
      <c r="VKD68" s="1301">
        <v>0</v>
      </c>
      <c r="VKE68" s="1301">
        <v>0</v>
      </c>
      <c r="VKF68" s="1301">
        <v>1287.1556330000001</v>
      </c>
      <c r="VKG68" s="1301">
        <v>460.21725600000002</v>
      </c>
      <c r="VKH68" s="1301">
        <v>-247.813694</v>
      </c>
      <c r="VKI68" s="1301">
        <v>-55.135730000000002</v>
      </c>
      <c r="VKJ68" s="1301">
        <v>-170.31459599999999</v>
      </c>
      <c r="VKK68" s="934">
        <v>13</v>
      </c>
      <c r="VKL68" s="934" t="s">
        <v>1540</v>
      </c>
      <c r="VKM68" s="1301">
        <v>7020.0324780000001</v>
      </c>
      <c r="VKN68" s="1301">
        <v>4376.7257250000002</v>
      </c>
      <c r="VKO68" s="1301">
        <v>1725.8136460000001</v>
      </c>
      <c r="VKP68" s="1301">
        <v>367.17430999999999</v>
      </c>
      <c r="VKQ68" s="1301">
        <v>550.31879700000002</v>
      </c>
      <c r="VKR68" s="1301">
        <v>4</v>
      </c>
      <c r="VKS68" s="1301">
        <v>0</v>
      </c>
      <c r="VKT68" s="1301">
        <v>0</v>
      </c>
      <c r="VKU68" s="1301">
        <v>0</v>
      </c>
      <c r="VKV68" s="1301">
        <v>1287.1556330000001</v>
      </c>
      <c r="VKW68" s="1301">
        <v>460.21725600000002</v>
      </c>
      <c r="VKX68" s="1301">
        <v>-247.813694</v>
      </c>
      <c r="VKY68" s="1301">
        <v>-55.135730000000002</v>
      </c>
      <c r="VKZ68" s="1301">
        <v>-170.31459599999999</v>
      </c>
      <c r="VLA68" s="934">
        <v>13</v>
      </c>
      <c r="VLB68" s="934" t="s">
        <v>1540</v>
      </c>
      <c r="VLC68" s="1301">
        <v>7020.0324780000001</v>
      </c>
      <c r="VLD68" s="1301">
        <v>4376.7257250000002</v>
      </c>
      <c r="VLE68" s="1301">
        <v>1725.8136460000001</v>
      </c>
      <c r="VLF68" s="1301">
        <v>367.17430999999999</v>
      </c>
      <c r="VLG68" s="1301">
        <v>550.31879700000002</v>
      </c>
      <c r="VLH68" s="1301">
        <v>4</v>
      </c>
      <c r="VLI68" s="1301">
        <v>0</v>
      </c>
      <c r="VLJ68" s="1301">
        <v>0</v>
      </c>
      <c r="VLK68" s="1301">
        <v>0</v>
      </c>
      <c r="VLL68" s="1301">
        <v>1287.1556330000001</v>
      </c>
      <c r="VLM68" s="1301">
        <v>460.21725600000002</v>
      </c>
      <c r="VLN68" s="1301">
        <v>-247.813694</v>
      </c>
      <c r="VLO68" s="1301">
        <v>-55.135730000000002</v>
      </c>
      <c r="VLP68" s="1301">
        <v>-170.31459599999999</v>
      </c>
      <c r="VLQ68" s="934">
        <v>13</v>
      </c>
      <c r="VLR68" s="934" t="s">
        <v>1540</v>
      </c>
      <c r="VLS68" s="1301">
        <v>7020.0324780000001</v>
      </c>
      <c r="VLT68" s="1301">
        <v>4376.7257250000002</v>
      </c>
      <c r="VLU68" s="1301">
        <v>1725.8136460000001</v>
      </c>
      <c r="VLV68" s="1301">
        <v>367.17430999999999</v>
      </c>
      <c r="VLW68" s="1301">
        <v>550.31879700000002</v>
      </c>
      <c r="VLX68" s="1301">
        <v>4</v>
      </c>
      <c r="VLY68" s="1301">
        <v>0</v>
      </c>
      <c r="VLZ68" s="1301">
        <v>0</v>
      </c>
      <c r="VMA68" s="1301">
        <v>0</v>
      </c>
      <c r="VMB68" s="1301">
        <v>1287.1556330000001</v>
      </c>
      <c r="VMC68" s="1301">
        <v>460.21725600000002</v>
      </c>
      <c r="VMD68" s="1301">
        <v>-247.813694</v>
      </c>
      <c r="VME68" s="1301">
        <v>-55.135730000000002</v>
      </c>
      <c r="VMF68" s="1301">
        <v>-170.31459599999999</v>
      </c>
      <c r="VMG68" s="934">
        <v>13</v>
      </c>
      <c r="VMH68" s="934" t="s">
        <v>1540</v>
      </c>
      <c r="VMI68" s="1301">
        <v>7020.0324780000001</v>
      </c>
      <c r="VMJ68" s="1301">
        <v>4376.7257250000002</v>
      </c>
      <c r="VMK68" s="1301">
        <v>1725.8136460000001</v>
      </c>
      <c r="VML68" s="1301">
        <v>367.17430999999999</v>
      </c>
      <c r="VMM68" s="1301">
        <v>550.31879700000002</v>
      </c>
      <c r="VMN68" s="1301">
        <v>4</v>
      </c>
      <c r="VMO68" s="1301">
        <v>0</v>
      </c>
      <c r="VMP68" s="1301">
        <v>0</v>
      </c>
      <c r="VMQ68" s="1301">
        <v>0</v>
      </c>
      <c r="VMR68" s="1301">
        <v>1287.1556330000001</v>
      </c>
      <c r="VMS68" s="1301">
        <v>460.21725600000002</v>
      </c>
      <c r="VMT68" s="1301">
        <v>-247.813694</v>
      </c>
      <c r="VMU68" s="1301">
        <v>-55.135730000000002</v>
      </c>
      <c r="VMV68" s="1301">
        <v>-170.31459599999999</v>
      </c>
      <c r="VMW68" s="934">
        <v>13</v>
      </c>
      <c r="VMX68" s="934" t="s">
        <v>1540</v>
      </c>
      <c r="VMY68" s="1301">
        <v>7020.0324780000001</v>
      </c>
      <c r="VMZ68" s="1301">
        <v>4376.7257250000002</v>
      </c>
      <c r="VNA68" s="1301">
        <v>1725.8136460000001</v>
      </c>
      <c r="VNB68" s="1301">
        <v>367.17430999999999</v>
      </c>
      <c r="VNC68" s="1301">
        <v>550.31879700000002</v>
      </c>
      <c r="VND68" s="1301">
        <v>4</v>
      </c>
      <c r="VNE68" s="1301">
        <v>0</v>
      </c>
      <c r="VNF68" s="1301">
        <v>0</v>
      </c>
      <c r="VNG68" s="1301">
        <v>0</v>
      </c>
      <c r="VNH68" s="1301">
        <v>1287.1556330000001</v>
      </c>
      <c r="VNI68" s="1301">
        <v>460.21725600000002</v>
      </c>
      <c r="VNJ68" s="1301">
        <v>-247.813694</v>
      </c>
      <c r="VNK68" s="1301">
        <v>-55.135730000000002</v>
      </c>
      <c r="VNL68" s="1301">
        <v>-170.31459599999999</v>
      </c>
      <c r="VNM68" s="934">
        <v>13</v>
      </c>
      <c r="VNN68" s="934" t="s">
        <v>1540</v>
      </c>
      <c r="VNO68" s="1301">
        <v>7020.0324780000001</v>
      </c>
      <c r="VNP68" s="1301">
        <v>4376.7257250000002</v>
      </c>
      <c r="VNQ68" s="1301">
        <v>1725.8136460000001</v>
      </c>
      <c r="VNR68" s="1301">
        <v>367.17430999999999</v>
      </c>
      <c r="VNS68" s="1301">
        <v>550.31879700000002</v>
      </c>
      <c r="VNT68" s="1301">
        <v>4</v>
      </c>
      <c r="VNU68" s="1301">
        <v>0</v>
      </c>
      <c r="VNV68" s="1301">
        <v>0</v>
      </c>
      <c r="VNW68" s="1301">
        <v>0</v>
      </c>
      <c r="VNX68" s="1301">
        <v>1287.1556330000001</v>
      </c>
      <c r="VNY68" s="1301">
        <v>460.21725600000002</v>
      </c>
      <c r="VNZ68" s="1301">
        <v>-247.813694</v>
      </c>
      <c r="VOA68" s="1301">
        <v>-55.135730000000002</v>
      </c>
      <c r="VOB68" s="1301">
        <v>-170.31459599999999</v>
      </c>
      <c r="VOC68" s="934">
        <v>13</v>
      </c>
      <c r="VOD68" s="934" t="s">
        <v>1540</v>
      </c>
      <c r="VOE68" s="1301">
        <v>7020.0324780000001</v>
      </c>
      <c r="VOF68" s="1301">
        <v>4376.7257250000002</v>
      </c>
      <c r="VOG68" s="1301">
        <v>1725.8136460000001</v>
      </c>
      <c r="VOH68" s="1301">
        <v>367.17430999999999</v>
      </c>
      <c r="VOI68" s="1301">
        <v>550.31879700000002</v>
      </c>
      <c r="VOJ68" s="1301">
        <v>4</v>
      </c>
      <c r="VOK68" s="1301">
        <v>0</v>
      </c>
      <c r="VOL68" s="1301">
        <v>0</v>
      </c>
      <c r="VOM68" s="1301">
        <v>0</v>
      </c>
      <c r="VON68" s="1301">
        <v>1287.1556330000001</v>
      </c>
      <c r="VOO68" s="1301">
        <v>460.21725600000002</v>
      </c>
      <c r="VOP68" s="1301">
        <v>-247.813694</v>
      </c>
      <c r="VOQ68" s="1301">
        <v>-55.135730000000002</v>
      </c>
      <c r="VOR68" s="1301">
        <v>-170.31459599999999</v>
      </c>
      <c r="VOS68" s="934">
        <v>13</v>
      </c>
      <c r="VOT68" s="934" t="s">
        <v>1540</v>
      </c>
      <c r="VOU68" s="1301">
        <v>7020.0324780000001</v>
      </c>
      <c r="VOV68" s="1301">
        <v>4376.7257250000002</v>
      </c>
      <c r="VOW68" s="1301">
        <v>1725.8136460000001</v>
      </c>
      <c r="VOX68" s="1301">
        <v>367.17430999999999</v>
      </c>
      <c r="VOY68" s="1301">
        <v>550.31879700000002</v>
      </c>
      <c r="VOZ68" s="1301">
        <v>4</v>
      </c>
      <c r="VPA68" s="1301">
        <v>0</v>
      </c>
      <c r="VPB68" s="1301">
        <v>0</v>
      </c>
      <c r="VPC68" s="1301">
        <v>0</v>
      </c>
      <c r="VPD68" s="1301">
        <v>1287.1556330000001</v>
      </c>
      <c r="VPE68" s="1301">
        <v>460.21725600000002</v>
      </c>
      <c r="VPF68" s="1301">
        <v>-247.813694</v>
      </c>
      <c r="VPG68" s="1301">
        <v>-55.135730000000002</v>
      </c>
      <c r="VPH68" s="1301">
        <v>-170.31459599999999</v>
      </c>
      <c r="VPI68" s="934">
        <v>13</v>
      </c>
      <c r="VPJ68" s="934" t="s">
        <v>1540</v>
      </c>
      <c r="VPK68" s="1301">
        <v>7020.0324780000001</v>
      </c>
      <c r="VPL68" s="1301">
        <v>4376.7257250000002</v>
      </c>
      <c r="VPM68" s="1301">
        <v>1725.8136460000001</v>
      </c>
      <c r="VPN68" s="1301">
        <v>367.17430999999999</v>
      </c>
      <c r="VPO68" s="1301">
        <v>550.31879700000002</v>
      </c>
      <c r="VPP68" s="1301">
        <v>4</v>
      </c>
      <c r="VPQ68" s="1301">
        <v>0</v>
      </c>
      <c r="VPR68" s="1301">
        <v>0</v>
      </c>
      <c r="VPS68" s="1301">
        <v>0</v>
      </c>
      <c r="VPT68" s="1301">
        <v>1287.1556330000001</v>
      </c>
      <c r="VPU68" s="1301">
        <v>460.21725600000002</v>
      </c>
      <c r="VPV68" s="1301">
        <v>-247.813694</v>
      </c>
      <c r="VPW68" s="1301">
        <v>-55.135730000000002</v>
      </c>
      <c r="VPX68" s="1301">
        <v>-170.31459599999999</v>
      </c>
      <c r="VPY68" s="934">
        <v>13</v>
      </c>
      <c r="VPZ68" s="934" t="s">
        <v>1540</v>
      </c>
      <c r="VQA68" s="1301">
        <v>7020.0324780000001</v>
      </c>
      <c r="VQB68" s="1301">
        <v>4376.7257250000002</v>
      </c>
      <c r="VQC68" s="1301">
        <v>1725.8136460000001</v>
      </c>
      <c r="VQD68" s="1301">
        <v>367.17430999999999</v>
      </c>
      <c r="VQE68" s="1301">
        <v>550.31879700000002</v>
      </c>
      <c r="VQF68" s="1301">
        <v>4</v>
      </c>
      <c r="VQG68" s="1301">
        <v>0</v>
      </c>
      <c r="VQH68" s="1301">
        <v>0</v>
      </c>
      <c r="VQI68" s="1301">
        <v>0</v>
      </c>
      <c r="VQJ68" s="1301">
        <v>1287.1556330000001</v>
      </c>
      <c r="VQK68" s="1301">
        <v>460.21725600000002</v>
      </c>
      <c r="VQL68" s="1301">
        <v>-247.813694</v>
      </c>
      <c r="VQM68" s="1301">
        <v>-55.135730000000002</v>
      </c>
      <c r="VQN68" s="1301">
        <v>-170.31459599999999</v>
      </c>
      <c r="VQO68" s="934">
        <v>13</v>
      </c>
      <c r="VQP68" s="934" t="s">
        <v>1540</v>
      </c>
      <c r="VQQ68" s="1301">
        <v>7020.0324780000001</v>
      </c>
      <c r="VQR68" s="1301">
        <v>4376.7257250000002</v>
      </c>
      <c r="VQS68" s="1301">
        <v>1725.8136460000001</v>
      </c>
      <c r="VQT68" s="1301">
        <v>367.17430999999999</v>
      </c>
      <c r="VQU68" s="1301">
        <v>550.31879700000002</v>
      </c>
      <c r="VQV68" s="1301">
        <v>4</v>
      </c>
      <c r="VQW68" s="1301">
        <v>0</v>
      </c>
      <c r="VQX68" s="1301">
        <v>0</v>
      </c>
      <c r="VQY68" s="1301">
        <v>0</v>
      </c>
      <c r="VQZ68" s="1301">
        <v>1287.1556330000001</v>
      </c>
      <c r="VRA68" s="1301">
        <v>460.21725600000002</v>
      </c>
      <c r="VRB68" s="1301">
        <v>-247.813694</v>
      </c>
      <c r="VRC68" s="1301">
        <v>-55.135730000000002</v>
      </c>
      <c r="VRD68" s="1301">
        <v>-170.31459599999999</v>
      </c>
      <c r="VRE68" s="934">
        <v>13</v>
      </c>
      <c r="VRF68" s="934" t="s">
        <v>1540</v>
      </c>
      <c r="VRG68" s="1301">
        <v>7020.0324780000001</v>
      </c>
      <c r="VRH68" s="1301">
        <v>4376.7257250000002</v>
      </c>
      <c r="VRI68" s="1301">
        <v>1725.8136460000001</v>
      </c>
      <c r="VRJ68" s="1301">
        <v>367.17430999999999</v>
      </c>
      <c r="VRK68" s="1301">
        <v>550.31879700000002</v>
      </c>
      <c r="VRL68" s="1301">
        <v>4</v>
      </c>
      <c r="VRM68" s="1301">
        <v>0</v>
      </c>
      <c r="VRN68" s="1301">
        <v>0</v>
      </c>
      <c r="VRO68" s="1301">
        <v>0</v>
      </c>
      <c r="VRP68" s="1301">
        <v>1287.1556330000001</v>
      </c>
      <c r="VRQ68" s="1301">
        <v>460.21725600000002</v>
      </c>
      <c r="VRR68" s="1301">
        <v>-247.813694</v>
      </c>
      <c r="VRS68" s="1301">
        <v>-55.135730000000002</v>
      </c>
      <c r="VRT68" s="1301">
        <v>-170.31459599999999</v>
      </c>
      <c r="VRU68" s="934">
        <v>13</v>
      </c>
      <c r="VRV68" s="934" t="s">
        <v>1540</v>
      </c>
      <c r="VRW68" s="1301">
        <v>7020.0324780000001</v>
      </c>
      <c r="VRX68" s="1301">
        <v>4376.7257250000002</v>
      </c>
      <c r="VRY68" s="1301">
        <v>1725.8136460000001</v>
      </c>
      <c r="VRZ68" s="1301">
        <v>367.17430999999999</v>
      </c>
      <c r="VSA68" s="1301">
        <v>550.31879700000002</v>
      </c>
      <c r="VSB68" s="1301">
        <v>4</v>
      </c>
      <c r="VSC68" s="1301">
        <v>0</v>
      </c>
      <c r="VSD68" s="1301">
        <v>0</v>
      </c>
      <c r="VSE68" s="1301">
        <v>0</v>
      </c>
      <c r="VSF68" s="1301">
        <v>1287.1556330000001</v>
      </c>
      <c r="VSG68" s="1301">
        <v>460.21725600000002</v>
      </c>
      <c r="VSH68" s="1301">
        <v>-247.813694</v>
      </c>
      <c r="VSI68" s="1301">
        <v>-55.135730000000002</v>
      </c>
      <c r="VSJ68" s="1301">
        <v>-170.31459599999999</v>
      </c>
      <c r="VSK68" s="934">
        <v>13</v>
      </c>
      <c r="VSL68" s="934" t="s">
        <v>1540</v>
      </c>
      <c r="VSM68" s="1301">
        <v>7020.0324780000001</v>
      </c>
      <c r="VSN68" s="1301">
        <v>4376.7257250000002</v>
      </c>
      <c r="VSO68" s="1301">
        <v>1725.8136460000001</v>
      </c>
      <c r="VSP68" s="1301">
        <v>367.17430999999999</v>
      </c>
      <c r="VSQ68" s="1301">
        <v>550.31879700000002</v>
      </c>
      <c r="VSR68" s="1301">
        <v>4</v>
      </c>
      <c r="VSS68" s="1301">
        <v>0</v>
      </c>
      <c r="VST68" s="1301">
        <v>0</v>
      </c>
      <c r="VSU68" s="1301">
        <v>0</v>
      </c>
      <c r="VSV68" s="1301">
        <v>1287.1556330000001</v>
      </c>
      <c r="VSW68" s="1301">
        <v>460.21725600000002</v>
      </c>
      <c r="VSX68" s="1301">
        <v>-247.813694</v>
      </c>
      <c r="VSY68" s="1301">
        <v>-55.135730000000002</v>
      </c>
      <c r="VSZ68" s="1301">
        <v>-170.31459599999999</v>
      </c>
      <c r="VTA68" s="934">
        <v>13</v>
      </c>
      <c r="VTB68" s="934" t="s">
        <v>1540</v>
      </c>
      <c r="VTC68" s="1301">
        <v>7020.0324780000001</v>
      </c>
      <c r="VTD68" s="1301">
        <v>4376.7257250000002</v>
      </c>
      <c r="VTE68" s="1301">
        <v>1725.8136460000001</v>
      </c>
      <c r="VTF68" s="1301">
        <v>367.17430999999999</v>
      </c>
      <c r="VTG68" s="1301">
        <v>550.31879700000002</v>
      </c>
      <c r="VTH68" s="1301">
        <v>4</v>
      </c>
      <c r="VTI68" s="1301">
        <v>0</v>
      </c>
      <c r="VTJ68" s="1301">
        <v>0</v>
      </c>
      <c r="VTK68" s="1301">
        <v>0</v>
      </c>
      <c r="VTL68" s="1301">
        <v>1287.1556330000001</v>
      </c>
      <c r="VTM68" s="1301">
        <v>460.21725600000002</v>
      </c>
      <c r="VTN68" s="1301">
        <v>-247.813694</v>
      </c>
      <c r="VTO68" s="1301">
        <v>-55.135730000000002</v>
      </c>
      <c r="VTP68" s="1301">
        <v>-170.31459599999999</v>
      </c>
      <c r="VTQ68" s="934">
        <v>13</v>
      </c>
      <c r="VTR68" s="934" t="s">
        <v>1540</v>
      </c>
      <c r="VTS68" s="1301">
        <v>7020.0324780000001</v>
      </c>
      <c r="VTT68" s="1301">
        <v>4376.7257250000002</v>
      </c>
      <c r="VTU68" s="1301">
        <v>1725.8136460000001</v>
      </c>
      <c r="VTV68" s="1301">
        <v>367.17430999999999</v>
      </c>
      <c r="VTW68" s="1301">
        <v>550.31879700000002</v>
      </c>
      <c r="VTX68" s="1301">
        <v>4</v>
      </c>
      <c r="VTY68" s="1301">
        <v>0</v>
      </c>
      <c r="VTZ68" s="1301">
        <v>0</v>
      </c>
      <c r="VUA68" s="1301">
        <v>0</v>
      </c>
      <c r="VUB68" s="1301">
        <v>1287.1556330000001</v>
      </c>
      <c r="VUC68" s="1301">
        <v>460.21725600000002</v>
      </c>
      <c r="VUD68" s="1301">
        <v>-247.813694</v>
      </c>
      <c r="VUE68" s="1301">
        <v>-55.135730000000002</v>
      </c>
      <c r="VUF68" s="1301">
        <v>-170.31459599999999</v>
      </c>
      <c r="VUG68" s="934">
        <v>13</v>
      </c>
      <c r="VUH68" s="934" t="s">
        <v>1540</v>
      </c>
      <c r="VUI68" s="1301">
        <v>7020.0324780000001</v>
      </c>
      <c r="VUJ68" s="1301">
        <v>4376.7257250000002</v>
      </c>
      <c r="VUK68" s="1301">
        <v>1725.8136460000001</v>
      </c>
      <c r="VUL68" s="1301">
        <v>367.17430999999999</v>
      </c>
      <c r="VUM68" s="1301">
        <v>550.31879700000002</v>
      </c>
      <c r="VUN68" s="1301">
        <v>4</v>
      </c>
      <c r="VUO68" s="1301">
        <v>0</v>
      </c>
      <c r="VUP68" s="1301">
        <v>0</v>
      </c>
      <c r="VUQ68" s="1301">
        <v>0</v>
      </c>
      <c r="VUR68" s="1301">
        <v>1287.1556330000001</v>
      </c>
      <c r="VUS68" s="1301">
        <v>460.21725600000002</v>
      </c>
      <c r="VUT68" s="1301">
        <v>-247.813694</v>
      </c>
      <c r="VUU68" s="1301">
        <v>-55.135730000000002</v>
      </c>
      <c r="VUV68" s="1301">
        <v>-170.31459599999999</v>
      </c>
      <c r="VUW68" s="934">
        <v>13</v>
      </c>
      <c r="VUX68" s="934" t="s">
        <v>1540</v>
      </c>
      <c r="VUY68" s="1301">
        <v>7020.0324780000001</v>
      </c>
      <c r="VUZ68" s="1301">
        <v>4376.7257250000002</v>
      </c>
      <c r="VVA68" s="1301">
        <v>1725.8136460000001</v>
      </c>
      <c r="VVB68" s="1301">
        <v>367.17430999999999</v>
      </c>
      <c r="VVC68" s="1301">
        <v>550.31879700000002</v>
      </c>
      <c r="VVD68" s="1301">
        <v>4</v>
      </c>
      <c r="VVE68" s="1301">
        <v>0</v>
      </c>
      <c r="VVF68" s="1301">
        <v>0</v>
      </c>
      <c r="VVG68" s="1301">
        <v>0</v>
      </c>
      <c r="VVH68" s="1301">
        <v>1287.1556330000001</v>
      </c>
      <c r="VVI68" s="1301">
        <v>460.21725600000002</v>
      </c>
      <c r="VVJ68" s="1301">
        <v>-247.813694</v>
      </c>
      <c r="VVK68" s="1301">
        <v>-55.135730000000002</v>
      </c>
      <c r="VVL68" s="1301">
        <v>-170.31459599999999</v>
      </c>
      <c r="VVM68" s="934">
        <v>13</v>
      </c>
      <c r="VVN68" s="934" t="s">
        <v>1540</v>
      </c>
      <c r="VVO68" s="1301">
        <v>7020.0324780000001</v>
      </c>
      <c r="VVP68" s="1301">
        <v>4376.7257250000002</v>
      </c>
      <c r="VVQ68" s="1301">
        <v>1725.8136460000001</v>
      </c>
      <c r="VVR68" s="1301">
        <v>367.17430999999999</v>
      </c>
      <c r="VVS68" s="1301">
        <v>550.31879700000002</v>
      </c>
      <c r="VVT68" s="1301">
        <v>4</v>
      </c>
      <c r="VVU68" s="1301">
        <v>0</v>
      </c>
      <c r="VVV68" s="1301">
        <v>0</v>
      </c>
      <c r="VVW68" s="1301">
        <v>0</v>
      </c>
      <c r="VVX68" s="1301">
        <v>1287.1556330000001</v>
      </c>
      <c r="VVY68" s="1301">
        <v>460.21725600000002</v>
      </c>
      <c r="VVZ68" s="1301">
        <v>-247.813694</v>
      </c>
      <c r="VWA68" s="1301">
        <v>-55.135730000000002</v>
      </c>
      <c r="VWB68" s="1301">
        <v>-170.31459599999999</v>
      </c>
      <c r="VWC68" s="934">
        <v>13</v>
      </c>
      <c r="VWD68" s="934" t="s">
        <v>1540</v>
      </c>
      <c r="VWE68" s="1301">
        <v>7020.0324780000001</v>
      </c>
      <c r="VWF68" s="1301">
        <v>4376.7257250000002</v>
      </c>
      <c r="VWG68" s="1301">
        <v>1725.8136460000001</v>
      </c>
      <c r="VWH68" s="1301">
        <v>367.17430999999999</v>
      </c>
      <c r="VWI68" s="1301">
        <v>550.31879700000002</v>
      </c>
      <c r="VWJ68" s="1301">
        <v>4</v>
      </c>
      <c r="VWK68" s="1301">
        <v>0</v>
      </c>
      <c r="VWL68" s="1301">
        <v>0</v>
      </c>
      <c r="VWM68" s="1301">
        <v>0</v>
      </c>
      <c r="VWN68" s="1301">
        <v>1287.1556330000001</v>
      </c>
      <c r="VWO68" s="1301">
        <v>460.21725600000002</v>
      </c>
      <c r="VWP68" s="1301">
        <v>-247.813694</v>
      </c>
      <c r="VWQ68" s="1301">
        <v>-55.135730000000002</v>
      </c>
      <c r="VWR68" s="1301">
        <v>-170.31459599999999</v>
      </c>
      <c r="VWS68" s="934">
        <v>13</v>
      </c>
      <c r="VWT68" s="934" t="s">
        <v>1540</v>
      </c>
      <c r="VWU68" s="1301">
        <v>7020.0324780000001</v>
      </c>
      <c r="VWV68" s="1301">
        <v>4376.7257250000002</v>
      </c>
      <c r="VWW68" s="1301">
        <v>1725.8136460000001</v>
      </c>
      <c r="VWX68" s="1301">
        <v>367.17430999999999</v>
      </c>
      <c r="VWY68" s="1301">
        <v>550.31879700000002</v>
      </c>
      <c r="VWZ68" s="1301">
        <v>4</v>
      </c>
      <c r="VXA68" s="1301">
        <v>0</v>
      </c>
      <c r="VXB68" s="1301">
        <v>0</v>
      </c>
      <c r="VXC68" s="1301">
        <v>0</v>
      </c>
      <c r="VXD68" s="1301">
        <v>1287.1556330000001</v>
      </c>
      <c r="VXE68" s="1301">
        <v>460.21725600000002</v>
      </c>
      <c r="VXF68" s="1301">
        <v>-247.813694</v>
      </c>
      <c r="VXG68" s="1301">
        <v>-55.135730000000002</v>
      </c>
      <c r="VXH68" s="1301">
        <v>-170.31459599999999</v>
      </c>
      <c r="VXI68" s="934">
        <v>13</v>
      </c>
      <c r="VXJ68" s="934" t="s">
        <v>1540</v>
      </c>
      <c r="VXK68" s="1301">
        <v>7020.0324780000001</v>
      </c>
      <c r="VXL68" s="1301">
        <v>4376.7257250000002</v>
      </c>
      <c r="VXM68" s="1301">
        <v>1725.8136460000001</v>
      </c>
      <c r="VXN68" s="1301">
        <v>367.17430999999999</v>
      </c>
      <c r="VXO68" s="1301">
        <v>550.31879700000002</v>
      </c>
      <c r="VXP68" s="1301">
        <v>4</v>
      </c>
      <c r="VXQ68" s="1301">
        <v>0</v>
      </c>
      <c r="VXR68" s="1301">
        <v>0</v>
      </c>
      <c r="VXS68" s="1301">
        <v>0</v>
      </c>
      <c r="VXT68" s="1301">
        <v>1287.1556330000001</v>
      </c>
      <c r="VXU68" s="1301">
        <v>460.21725600000002</v>
      </c>
      <c r="VXV68" s="1301">
        <v>-247.813694</v>
      </c>
      <c r="VXW68" s="1301">
        <v>-55.135730000000002</v>
      </c>
      <c r="VXX68" s="1301">
        <v>-170.31459599999999</v>
      </c>
      <c r="VXY68" s="934">
        <v>13</v>
      </c>
      <c r="VXZ68" s="934" t="s">
        <v>1540</v>
      </c>
      <c r="VYA68" s="1301">
        <v>7020.0324780000001</v>
      </c>
      <c r="VYB68" s="1301">
        <v>4376.7257250000002</v>
      </c>
      <c r="VYC68" s="1301">
        <v>1725.8136460000001</v>
      </c>
      <c r="VYD68" s="1301">
        <v>367.17430999999999</v>
      </c>
      <c r="VYE68" s="1301">
        <v>550.31879700000002</v>
      </c>
      <c r="VYF68" s="1301">
        <v>4</v>
      </c>
      <c r="VYG68" s="1301">
        <v>0</v>
      </c>
      <c r="VYH68" s="1301">
        <v>0</v>
      </c>
      <c r="VYI68" s="1301">
        <v>0</v>
      </c>
      <c r="VYJ68" s="1301">
        <v>1287.1556330000001</v>
      </c>
      <c r="VYK68" s="1301">
        <v>460.21725600000002</v>
      </c>
      <c r="VYL68" s="1301">
        <v>-247.813694</v>
      </c>
      <c r="VYM68" s="1301">
        <v>-55.135730000000002</v>
      </c>
      <c r="VYN68" s="1301">
        <v>-170.31459599999999</v>
      </c>
      <c r="VYO68" s="934">
        <v>13</v>
      </c>
      <c r="VYP68" s="934" t="s">
        <v>1540</v>
      </c>
      <c r="VYQ68" s="1301">
        <v>7020.0324780000001</v>
      </c>
      <c r="VYR68" s="1301">
        <v>4376.7257250000002</v>
      </c>
      <c r="VYS68" s="1301">
        <v>1725.8136460000001</v>
      </c>
      <c r="VYT68" s="1301">
        <v>367.17430999999999</v>
      </c>
      <c r="VYU68" s="1301">
        <v>550.31879700000002</v>
      </c>
      <c r="VYV68" s="1301">
        <v>4</v>
      </c>
      <c r="VYW68" s="1301">
        <v>0</v>
      </c>
      <c r="VYX68" s="1301">
        <v>0</v>
      </c>
      <c r="VYY68" s="1301">
        <v>0</v>
      </c>
      <c r="VYZ68" s="1301">
        <v>1287.1556330000001</v>
      </c>
      <c r="VZA68" s="1301">
        <v>460.21725600000002</v>
      </c>
      <c r="VZB68" s="1301">
        <v>-247.813694</v>
      </c>
      <c r="VZC68" s="1301">
        <v>-55.135730000000002</v>
      </c>
      <c r="VZD68" s="1301">
        <v>-170.31459599999999</v>
      </c>
      <c r="VZE68" s="934">
        <v>13</v>
      </c>
      <c r="VZF68" s="934" t="s">
        <v>1540</v>
      </c>
      <c r="VZG68" s="1301">
        <v>7020.0324780000001</v>
      </c>
      <c r="VZH68" s="1301">
        <v>4376.7257250000002</v>
      </c>
      <c r="VZI68" s="1301">
        <v>1725.8136460000001</v>
      </c>
      <c r="VZJ68" s="1301">
        <v>367.17430999999999</v>
      </c>
      <c r="VZK68" s="1301">
        <v>550.31879700000002</v>
      </c>
      <c r="VZL68" s="1301">
        <v>4</v>
      </c>
      <c r="VZM68" s="1301">
        <v>0</v>
      </c>
      <c r="VZN68" s="1301">
        <v>0</v>
      </c>
      <c r="VZO68" s="1301">
        <v>0</v>
      </c>
      <c r="VZP68" s="1301">
        <v>1287.1556330000001</v>
      </c>
      <c r="VZQ68" s="1301">
        <v>460.21725600000002</v>
      </c>
      <c r="VZR68" s="1301">
        <v>-247.813694</v>
      </c>
      <c r="VZS68" s="1301">
        <v>-55.135730000000002</v>
      </c>
      <c r="VZT68" s="1301">
        <v>-170.31459599999999</v>
      </c>
      <c r="VZU68" s="934">
        <v>13</v>
      </c>
      <c r="VZV68" s="934" t="s">
        <v>1540</v>
      </c>
      <c r="VZW68" s="1301">
        <v>7020.0324780000001</v>
      </c>
      <c r="VZX68" s="1301">
        <v>4376.7257250000002</v>
      </c>
      <c r="VZY68" s="1301">
        <v>1725.8136460000001</v>
      </c>
      <c r="VZZ68" s="1301">
        <v>367.17430999999999</v>
      </c>
      <c r="WAA68" s="1301">
        <v>550.31879700000002</v>
      </c>
      <c r="WAB68" s="1301">
        <v>4</v>
      </c>
      <c r="WAC68" s="1301">
        <v>0</v>
      </c>
      <c r="WAD68" s="1301">
        <v>0</v>
      </c>
      <c r="WAE68" s="1301">
        <v>0</v>
      </c>
      <c r="WAF68" s="1301">
        <v>1287.1556330000001</v>
      </c>
      <c r="WAG68" s="1301">
        <v>460.21725600000002</v>
      </c>
      <c r="WAH68" s="1301">
        <v>-247.813694</v>
      </c>
      <c r="WAI68" s="1301">
        <v>-55.135730000000002</v>
      </c>
      <c r="WAJ68" s="1301">
        <v>-170.31459599999999</v>
      </c>
      <c r="WAK68" s="934">
        <v>13</v>
      </c>
      <c r="WAL68" s="934" t="s">
        <v>1540</v>
      </c>
      <c r="WAM68" s="1301">
        <v>7020.0324780000001</v>
      </c>
      <c r="WAN68" s="1301">
        <v>4376.7257250000002</v>
      </c>
      <c r="WAO68" s="1301">
        <v>1725.8136460000001</v>
      </c>
      <c r="WAP68" s="1301">
        <v>367.17430999999999</v>
      </c>
      <c r="WAQ68" s="1301">
        <v>550.31879700000002</v>
      </c>
      <c r="WAR68" s="1301">
        <v>4</v>
      </c>
      <c r="WAS68" s="1301">
        <v>0</v>
      </c>
      <c r="WAT68" s="1301">
        <v>0</v>
      </c>
      <c r="WAU68" s="1301">
        <v>0</v>
      </c>
      <c r="WAV68" s="1301">
        <v>1287.1556330000001</v>
      </c>
      <c r="WAW68" s="1301">
        <v>460.21725600000002</v>
      </c>
      <c r="WAX68" s="1301">
        <v>-247.813694</v>
      </c>
      <c r="WAY68" s="1301">
        <v>-55.135730000000002</v>
      </c>
      <c r="WAZ68" s="1301">
        <v>-170.31459599999999</v>
      </c>
      <c r="WBA68" s="934">
        <v>13</v>
      </c>
      <c r="WBB68" s="934" t="s">
        <v>1540</v>
      </c>
      <c r="WBC68" s="1301">
        <v>7020.0324780000001</v>
      </c>
      <c r="WBD68" s="1301">
        <v>4376.7257250000002</v>
      </c>
      <c r="WBE68" s="1301">
        <v>1725.8136460000001</v>
      </c>
      <c r="WBF68" s="1301">
        <v>367.17430999999999</v>
      </c>
      <c r="WBG68" s="1301">
        <v>550.31879700000002</v>
      </c>
      <c r="WBH68" s="1301">
        <v>4</v>
      </c>
      <c r="WBI68" s="1301">
        <v>0</v>
      </c>
      <c r="WBJ68" s="1301">
        <v>0</v>
      </c>
      <c r="WBK68" s="1301">
        <v>0</v>
      </c>
      <c r="WBL68" s="1301">
        <v>1287.1556330000001</v>
      </c>
      <c r="WBM68" s="1301">
        <v>460.21725600000002</v>
      </c>
      <c r="WBN68" s="1301">
        <v>-247.813694</v>
      </c>
      <c r="WBO68" s="1301">
        <v>-55.135730000000002</v>
      </c>
      <c r="WBP68" s="1301">
        <v>-170.31459599999999</v>
      </c>
      <c r="WBQ68" s="934">
        <v>13</v>
      </c>
      <c r="WBR68" s="934" t="s">
        <v>1540</v>
      </c>
      <c r="WBS68" s="1301">
        <v>7020.0324780000001</v>
      </c>
      <c r="WBT68" s="1301">
        <v>4376.7257250000002</v>
      </c>
      <c r="WBU68" s="1301">
        <v>1725.8136460000001</v>
      </c>
      <c r="WBV68" s="1301">
        <v>367.17430999999999</v>
      </c>
      <c r="WBW68" s="1301">
        <v>550.31879700000002</v>
      </c>
      <c r="WBX68" s="1301">
        <v>4</v>
      </c>
      <c r="WBY68" s="1301">
        <v>0</v>
      </c>
      <c r="WBZ68" s="1301">
        <v>0</v>
      </c>
      <c r="WCA68" s="1301">
        <v>0</v>
      </c>
      <c r="WCB68" s="1301">
        <v>1287.1556330000001</v>
      </c>
      <c r="WCC68" s="1301">
        <v>460.21725600000002</v>
      </c>
      <c r="WCD68" s="1301">
        <v>-247.813694</v>
      </c>
      <c r="WCE68" s="1301">
        <v>-55.135730000000002</v>
      </c>
      <c r="WCF68" s="1301">
        <v>-170.31459599999999</v>
      </c>
      <c r="WCG68" s="934">
        <v>13</v>
      </c>
      <c r="WCH68" s="934" t="s">
        <v>1540</v>
      </c>
      <c r="WCI68" s="1301">
        <v>7020.0324780000001</v>
      </c>
      <c r="WCJ68" s="1301">
        <v>4376.7257250000002</v>
      </c>
      <c r="WCK68" s="1301">
        <v>1725.8136460000001</v>
      </c>
      <c r="WCL68" s="1301">
        <v>367.17430999999999</v>
      </c>
      <c r="WCM68" s="1301">
        <v>550.31879700000002</v>
      </c>
      <c r="WCN68" s="1301">
        <v>4</v>
      </c>
      <c r="WCO68" s="1301">
        <v>0</v>
      </c>
      <c r="WCP68" s="1301">
        <v>0</v>
      </c>
      <c r="WCQ68" s="1301">
        <v>0</v>
      </c>
      <c r="WCR68" s="1301">
        <v>1287.1556330000001</v>
      </c>
      <c r="WCS68" s="1301">
        <v>460.21725600000002</v>
      </c>
      <c r="WCT68" s="1301">
        <v>-247.813694</v>
      </c>
      <c r="WCU68" s="1301">
        <v>-55.135730000000002</v>
      </c>
      <c r="WCV68" s="1301">
        <v>-170.31459599999999</v>
      </c>
      <c r="WCW68" s="934">
        <v>13</v>
      </c>
      <c r="WCX68" s="934" t="s">
        <v>1540</v>
      </c>
      <c r="WCY68" s="1301">
        <v>7020.0324780000001</v>
      </c>
      <c r="WCZ68" s="1301">
        <v>4376.7257250000002</v>
      </c>
      <c r="WDA68" s="1301">
        <v>1725.8136460000001</v>
      </c>
      <c r="WDB68" s="1301">
        <v>367.17430999999999</v>
      </c>
      <c r="WDC68" s="1301">
        <v>550.31879700000002</v>
      </c>
      <c r="WDD68" s="1301">
        <v>4</v>
      </c>
      <c r="WDE68" s="1301">
        <v>0</v>
      </c>
      <c r="WDF68" s="1301">
        <v>0</v>
      </c>
      <c r="WDG68" s="1301">
        <v>0</v>
      </c>
      <c r="WDH68" s="1301">
        <v>1287.1556330000001</v>
      </c>
      <c r="WDI68" s="1301">
        <v>460.21725600000002</v>
      </c>
      <c r="WDJ68" s="1301">
        <v>-247.813694</v>
      </c>
      <c r="WDK68" s="1301">
        <v>-55.135730000000002</v>
      </c>
      <c r="WDL68" s="1301">
        <v>-170.31459599999999</v>
      </c>
      <c r="WDM68" s="934">
        <v>13</v>
      </c>
      <c r="WDN68" s="934" t="s">
        <v>1540</v>
      </c>
      <c r="WDO68" s="1301">
        <v>7020.0324780000001</v>
      </c>
      <c r="WDP68" s="1301">
        <v>4376.7257250000002</v>
      </c>
      <c r="WDQ68" s="1301">
        <v>1725.8136460000001</v>
      </c>
      <c r="WDR68" s="1301">
        <v>367.17430999999999</v>
      </c>
      <c r="WDS68" s="1301">
        <v>550.31879700000002</v>
      </c>
      <c r="WDT68" s="1301">
        <v>4</v>
      </c>
      <c r="WDU68" s="1301">
        <v>0</v>
      </c>
      <c r="WDV68" s="1301">
        <v>0</v>
      </c>
      <c r="WDW68" s="1301">
        <v>0</v>
      </c>
      <c r="WDX68" s="1301">
        <v>1287.1556330000001</v>
      </c>
      <c r="WDY68" s="1301">
        <v>460.21725600000002</v>
      </c>
      <c r="WDZ68" s="1301">
        <v>-247.813694</v>
      </c>
      <c r="WEA68" s="1301">
        <v>-55.135730000000002</v>
      </c>
      <c r="WEB68" s="1301">
        <v>-170.31459599999999</v>
      </c>
      <c r="WEC68" s="934">
        <v>13</v>
      </c>
      <c r="WED68" s="934" t="s">
        <v>1540</v>
      </c>
      <c r="WEE68" s="1301">
        <v>7020.0324780000001</v>
      </c>
      <c r="WEF68" s="1301">
        <v>4376.7257250000002</v>
      </c>
      <c r="WEG68" s="1301">
        <v>1725.8136460000001</v>
      </c>
      <c r="WEH68" s="1301">
        <v>367.17430999999999</v>
      </c>
      <c r="WEI68" s="1301">
        <v>550.31879700000002</v>
      </c>
      <c r="WEJ68" s="1301">
        <v>4</v>
      </c>
      <c r="WEK68" s="1301">
        <v>0</v>
      </c>
      <c r="WEL68" s="1301">
        <v>0</v>
      </c>
      <c r="WEM68" s="1301">
        <v>0</v>
      </c>
      <c r="WEN68" s="1301">
        <v>1287.1556330000001</v>
      </c>
      <c r="WEO68" s="1301">
        <v>460.21725600000002</v>
      </c>
      <c r="WEP68" s="1301">
        <v>-247.813694</v>
      </c>
      <c r="WEQ68" s="1301">
        <v>-55.135730000000002</v>
      </c>
      <c r="WER68" s="1301">
        <v>-170.31459599999999</v>
      </c>
      <c r="WES68" s="934">
        <v>13</v>
      </c>
      <c r="WET68" s="934" t="s">
        <v>1540</v>
      </c>
      <c r="WEU68" s="1301">
        <v>7020.0324780000001</v>
      </c>
      <c r="WEV68" s="1301">
        <v>4376.7257250000002</v>
      </c>
      <c r="WEW68" s="1301">
        <v>1725.8136460000001</v>
      </c>
      <c r="WEX68" s="1301">
        <v>367.17430999999999</v>
      </c>
      <c r="WEY68" s="1301">
        <v>550.31879700000002</v>
      </c>
      <c r="WEZ68" s="1301">
        <v>4</v>
      </c>
      <c r="WFA68" s="1301">
        <v>0</v>
      </c>
      <c r="WFB68" s="1301">
        <v>0</v>
      </c>
      <c r="WFC68" s="1301">
        <v>0</v>
      </c>
      <c r="WFD68" s="1301">
        <v>1287.1556330000001</v>
      </c>
      <c r="WFE68" s="1301">
        <v>460.21725600000002</v>
      </c>
      <c r="WFF68" s="1301">
        <v>-247.813694</v>
      </c>
      <c r="WFG68" s="1301">
        <v>-55.135730000000002</v>
      </c>
      <c r="WFH68" s="1301">
        <v>-170.31459599999999</v>
      </c>
      <c r="WFI68" s="934">
        <v>13</v>
      </c>
      <c r="WFJ68" s="934" t="s">
        <v>1540</v>
      </c>
      <c r="WFK68" s="1301">
        <v>7020.0324780000001</v>
      </c>
      <c r="WFL68" s="1301">
        <v>4376.7257250000002</v>
      </c>
      <c r="WFM68" s="1301">
        <v>1725.8136460000001</v>
      </c>
      <c r="WFN68" s="1301">
        <v>367.17430999999999</v>
      </c>
      <c r="WFO68" s="1301">
        <v>550.31879700000002</v>
      </c>
      <c r="WFP68" s="1301">
        <v>4</v>
      </c>
      <c r="WFQ68" s="1301">
        <v>0</v>
      </c>
      <c r="WFR68" s="1301">
        <v>0</v>
      </c>
      <c r="WFS68" s="1301">
        <v>0</v>
      </c>
      <c r="WFT68" s="1301">
        <v>1287.1556330000001</v>
      </c>
      <c r="WFU68" s="1301">
        <v>460.21725600000002</v>
      </c>
      <c r="WFV68" s="1301">
        <v>-247.813694</v>
      </c>
      <c r="WFW68" s="1301">
        <v>-55.135730000000002</v>
      </c>
      <c r="WFX68" s="1301">
        <v>-170.31459599999999</v>
      </c>
      <c r="WFY68" s="934">
        <v>13</v>
      </c>
      <c r="WFZ68" s="934" t="s">
        <v>1540</v>
      </c>
      <c r="WGA68" s="1301">
        <v>7020.0324780000001</v>
      </c>
      <c r="WGB68" s="1301">
        <v>4376.7257250000002</v>
      </c>
      <c r="WGC68" s="1301">
        <v>1725.8136460000001</v>
      </c>
      <c r="WGD68" s="1301">
        <v>367.17430999999999</v>
      </c>
      <c r="WGE68" s="1301">
        <v>550.31879700000002</v>
      </c>
      <c r="WGF68" s="1301">
        <v>4</v>
      </c>
      <c r="WGG68" s="1301">
        <v>0</v>
      </c>
      <c r="WGH68" s="1301">
        <v>0</v>
      </c>
      <c r="WGI68" s="1301">
        <v>0</v>
      </c>
      <c r="WGJ68" s="1301">
        <v>1287.1556330000001</v>
      </c>
      <c r="WGK68" s="1301">
        <v>460.21725600000002</v>
      </c>
      <c r="WGL68" s="1301">
        <v>-247.813694</v>
      </c>
      <c r="WGM68" s="1301">
        <v>-55.135730000000002</v>
      </c>
      <c r="WGN68" s="1301">
        <v>-170.31459599999999</v>
      </c>
      <c r="WGO68" s="934">
        <v>13</v>
      </c>
      <c r="WGP68" s="934" t="s">
        <v>1540</v>
      </c>
      <c r="WGQ68" s="1301">
        <v>7020.0324780000001</v>
      </c>
      <c r="WGR68" s="1301">
        <v>4376.7257250000002</v>
      </c>
      <c r="WGS68" s="1301">
        <v>1725.8136460000001</v>
      </c>
      <c r="WGT68" s="1301">
        <v>367.17430999999999</v>
      </c>
      <c r="WGU68" s="1301">
        <v>550.31879700000002</v>
      </c>
      <c r="WGV68" s="1301">
        <v>4</v>
      </c>
      <c r="WGW68" s="1301">
        <v>0</v>
      </c>
      <c r="WGX68" s="1301">
        <v>0</v>
      </c>
      <c r="WGY68" s="1301">
        <v>0</v>
      </c>
      <c r="WGZ68" s="1301">
        <v>1287.1556330000001</v>
      </c>
      <c r="WHA68" s="1301">
        <v>460.21725600000002</v>
      </c>
      <c r="WHB68" s="1301">
        <v>-247.813694</v>
      </c>
      <c r="WHC68" s="1301">
        <v>-55.135730000000002</v>
      </c>
      <c r="WHD68" s="1301">
        <v>-170.31459599999999</v>
      </c>
      <c r="WHE68" s="934">
        <v>13</v>
      </c>
      <c r="WHF68" s="934" t="s">
        <v>1540</v>
      </c>
      <c r="WHG68" s="1301">
        <v>7020.0324780000001</v>
      </c>
      <c r="WHH68" s="1301">
        <v>4376.7257250000002</v>
      </c>
      <c r="WHI68" s="1301">
        <v>1725.8136460000001</v>
      </c>
      <c r="WHJ68" s="1301">
        <v>367.17430999999999</v>
      </c>
      <c r="WHK68" s="1301">
        <v>550.31879700000002</v>
      </c>
      <c r="WHL68" s="1301">
        <v>4</v>
      </c>
      <c r="WHM68" s="1301">
        <v>0</v>
      </c>
      <c r="WHN68" s="1301">
        <v>0</v>
      </c>
      <c r="WHO68" s="1301">
        <v>0</v>
      </c>
      <c r="WHP68" s="1301">
        <v>1287.1556330000001</v>
      </c>
      <c r="WHQ68" s="1301">
        <v>460.21725600000002</v>
      </c>
      <c r="WHR68" s="1301">
        <v>-247.813694</v>
      </c>
      <c r="WHS68" s="1301">
        <v>-55.135730000000002</v>
      </c>
      <c r="WHT68" s="1301">
        <v>-170.31459599999999</v>
      </c>
      <c r="WHU68" s="934">
        <v>13</v>
      </c>
      <c r="WHV68" s="934" t="s">
        <v>1540</v>
      </c>
      <c r="WHW68" s="1301">
        <v>7020.0324780000001</v>
      </c>
      <c r="WHX68" s="1301">
        <v>4376.7257250000002</v>
      </c>
      <c r="WHY68" s="1301">
        <v>1725.8136460000001</v>
      </c>
      <c r="WHZ68" s="1301">
        <v>367.17430999999999</v>
      </c>
      <c r="WIA68" s="1301">
        <v>550.31879700000002</v>
      </c>
      <c r="WIB68" s="1301">
        <v>4</v>
      </c>
      <c r="WIC68" s="1301">
        <v>0</v>
      </c>
      <c r="WID68" s="1301">
        <v>0</v>
      </c>
      <c r="WIE68" s="1301">
        <v>0</v>
      </c>
      <c r="WIF68" s="1301">
        <v>1287.1556330000001</v>
      </c>
      <c r="WIG68" s="1301">
        <v>460.21725600000002</v>
      </c>
      <c r="WIH68" s="1301">
        <v>-247.813694</v>
      </c>
      <c r="WII68" s="1301">
        <v>-55.135730000000002</v>
      </c>
      <c r="WIJ68" s="1301">
        <v>-170.31459599999999</v>
      </c>
      <c r="WIK68" s="934">
        <v>13</v>
      </c>
      <c r="WIL68" s="934" t="s">
        <v>1540</v>
      </c>
      <c r="WIM68" s="1301">
        <v>7020.0324780000001</v>
      </c>
      <c r="WIN68" s="1301">
        <v>4376.7257250000002</v>
      </c>
      <c r="WIO68" s="1301">
        <v>1725.8136460000001</v>
      </c>
      <c r="WIP68" s="1301">
        <v>367.17430999999999</v>
      </c>
      <c r="WIQ68" s="1301">
        <v>550.31879700000002</v>
      </c>
      <c r="WIR68" s="1301">
        <v>4</v>
      </c>
      <c r="WIS68" s="1301">
        <v>0</v>
      </c>
      <c r="WIT68" s="1301">
        <v>0</v>
      </c>
      <c r="WIU68" s="1301">
        <v>0</v>
      </c>
      <c r="WIV68" s="1301">
        <v>1287.1556330000001</v>
      </c>
      <c r="WIW68" s="1301">
        <v>460.21725600000002</v>
      </c>
      <c r="WIX68" s="1301">
        <v>-247.813694</v>
      </c>
      <c r="WIY68" s="1301">
        <v>-55.135730000000002</v>
      </c>
      <c r="WIZ68" s="1301">
        <v>-170.31459599999999</v>
      </c>
      <c r="WJA68" s="934">
        <v>13</v>
      </c>
      <c r="WJB68" s="934" t="s">
        <v>1540</v>
      </c>
      <c r="WJC68" s="1301">
        <v>7020.0324780000001</v>
      </c>
      <c r="WJD68" s="1301">
        <v>4376.7257250000002</v>
      </c>
      <c r="WJE68" s="1301">
        <v>1725.8136460000001</v>
      </c>
      <c r="WJF68" s="1301">
        <v>367.17430999999999</v>
      </c>
      <c r="WJG68" s="1301">
        <v>550.31879700000002</v>
      </c>
      <c r="WJH68" s="1301">
        <v>4</v>
      </c>
      <c r="WJI68" s="1301">
        <v>0</v>
      </c>
      <c r="WJJ68" s="1301">
        <v>0</v>
      </c>
      <c r="WJK68" s="1301">
        <v>0</v>
      </c>
      <c r="WJL68" s="1301">
        <v>1287.1556330000001</v>
      </c>
      <c r="WJM68" s="1301">
        <v>460.21725600000002</v>
      </c>
      <c r="WJN68" s="1301">
        <v>-247.813694</v>
      </c>
      <c r="WJO68" s="1301">
        <v>-55.135730000000002</v>
      </c>
      <c r="WJP68" s="1301">
        <v>-170.31459599999999</v>
      </c>
      <c r="WJQ68" s="934">
        <v>13</v>
      </c>
      <c r="WJR68" s="934" t="s">
        <v>1540</v>
      </c>
      <c r="WJS68" s="1301">
        <v>7020.0324780000001</v>
      </c>
      <c r="WJT68" s="1301">
        <v>4376.7257250000002</v>
      </c>
      <c r="WJU68" s="1301">
        <v>1725.8136460000001</v>
      </c>
      <c r="WJV68" s="1301">
        <v>367.17430999999999</v>
      </c>
      <c r="WJW68" s="1301">
        <v>550.31879700000002</v>
      </c>
      <c r="WJX68" s="1301">
        <v>4</v>
      </c>
      <c r="WJY68" s="1301">
        <v>0</v>
      </c>
      <c r="WJZ68" s="1301">
        <v>0</v>
      </c>
      <c r="WKA68" s="1301">
        <v>0</v>
      </c>
      <c r="WKB68" s="1301">
        <v>1287.1556330000001</v>
      </c>
      <c r="WKC68" s="1301">
        <v>460.21725600000002</v>
      </c>
      <c r="WKD68" s="1301">
        <v>-247.813694</v>
      </c>
      <c r="WKE68" s="1301">
        <v>-55.135730000000002</v>
      </c>
      <c r="WKF68" s="1301">
        <v>-170.31459599999999</v>
      </c>
      <c r="WKG68" s="934">
        <v>13</v>
      </c>
      <c r="WKH68" s="934" t="s">
        <v>1540</v>
      </c>
      <c r="WKI68" s="1301">
        <v>7020.0324780000001</v>
      </c>
      <c r="WKJ68" s="1301">
        <v>4376.7257250000002</v>
      </c>
      <c r="WKK68" s="1301">
        <v>1725.8136460000001</v>
      </c>
      <c r="WKL68" s="1301">
        <v>367.17430999999999</v>
      </c>
      <c r="WKM68" s="1301">
        <v>550.31879700000002</v>
      </c>
      <c r="WKN68" s="1301">
        <v>4</v>
      </c>
      <c r="WKO68" s="1301">
        <v>0</v>
      </c>
      <c r="WKP68" s="1301">
        <v>0</v>
      </c>
      <c r="WKQ68" s="1301">
        <v>0</v>
      </c>
      <c r="WKR68" s="1301">
        <v>1287.1556330000001</v>
      </c>
      <c r="WKS68" s="1301">
        <v>460.21725600000002</v>
      </c>
      <c r="WKT68" s="1301">
        <v>-247.813694</v>
      </c>
      <c r="WKU68" s="1301">
        <v>-55.135730000000002</v>
      </c>
      <c r="WKV68" s="1301">
        <v>-170.31459599999999</v>
      </c>
      <c r="WKW68" s="934">
        <v>13</v>
      </c>
      <c r="WKX68" s="934" t="s">
        <v>1540</v>
      </c>
      <c r="WKY68" s="1301">
        <v>7020.0324780000001</v>
      </c>
      <c r="WKZ68" s="1301">
        <v>4376.7257250000002</v>
      </c>
      <c r="WLA68" s="1301">
        <v>1725.8136460000001</v>
      </c>
      <c r="WLB68" s="1301">
        <v>367.17430999999999</v>
      </c>
      <c r="WLC68" s="1301">
        <v>550.31879700000002</v>
      </c>
      <c r="WLD68" s="1301">
        <v>4</v>
      </c>
      <c r="WLE68" s="1301">
        <v>0</v>
      </c>
      <c r="WLF68" s="1301">
        <v>0</v>
      </c>
      <c r="WLG68" s="1301">
        <v>0</v>
      </c>
      <c r="WLH68" s="1301">
        <v>1287.1556330000001</v>
      </c>
      <c r="WLI68" s="1301">
        <v>460.21725600000002</v>
      </c>
      <c r="WLJ68" s="1301">
        <v>-247.813694</v>
      </c>
      <c r="WLK68" s="1301">
        <v>-55.135730000000002</v>
      </c>
      <c r="WLL68" s="1301">
        <v>-170.31459599999999</v>
      </c>
      <c r="WLM68" s="934">
        <v>13</v>
      </c>
      <c r="WLN68" s="934" t="s">
        <v>1540</v>
      </c>
      <c r="WLO68" s="1301">
        <v>7020.0324780000001</v>
      </c>
      <c r="WLP68" s="1301">
        <v>4376.7257250000002</v>
      </c>
      <c r="WLQ68" s="1301">
        <v>1725.8136460000001</v>
      </c>
      <c r="WLR68" s="1301">
        <v>367.17430999999999</v>
      </c>
      <c r="WLS68" s="1301">
        <v>550.31879700000002</v>
      </c>
      <c r="WLT68" s="1301">
        <v>4</v>
      </c>
      <c r="WLU68" s="1301">
        <v>0</v>
      </c>
      <c r="WLV68" s="1301">
        <v>0</v>
      </c>
      <c r="WLW68" s="1301">
        <v>0</v>
      </c>
      <c r="WLX68" s="1301">
        <v>1287.1556330000001</v>
      </c>
      <c r="WLY68" s="1301">
        <v>460.21725600000002</v>
      </c>
      <c r="WLZ68" s="1301">
        <v>-247.813694</v>
      </c>
      <c r="WMA68" s="1301">
        <v>-55.135730000000002</v>
      </c>
      <c r="WMB68" s="1301">
        <v>-170.31459599999999</v>
      </c>
      <c r="WMC68" s="934">
        <v>13</v>
      </c>
      <c r="WMD68" s="934" t="s">
        <v>1540</v>
      </c>
      <c r="WME68" s="1301">
        <v>7020.0324780000001</v>
      </c>
      <c r="WMF68" s="1301">
        <v>4376.7257250000002</v>
      </c>
      <c r="WMG68" s="1301">
        <v>1725.8136460000001</v>
      </c>
      <c r="WMH68" s="1301">
        <v>367.17430999999999</v>
      </c>
      <c r="WMI68" s="1301">
        <v>550.31879700000002</v>
      </c>
      <c r="WMJ68" s="1301">
        <v>4</v>
      </c>
      <c r="WMK68" s="1301">
        <v>0</v>
      </c>
      <c r="WML68" s="1301">
        <v>0</v>
      </c>
      <c r="WMM68" s="1301">
        <v>0</v>
      </c>
      <c r="WMN68" s="1301">
        <v>1287.1556330000001</v>
      </c>
      <c r="WMO68" s="1301">
        <v>460.21725600000002</v>
      </c>
      <c r="WMP68" s="1301">
        <v>-247.813694</v>
      </c>
      <c r="WMQ68" s="1301">
        <v>-55.135730000000002</v>
      </c>
      <c r="WMR68" s="1301">
        <v>-170.31459599999999</v>
      </c>
      <c r="WMS68" s="934">
        <v>13</v>
      </c>
      <c r="WMT68" s="934" t="s">
        <v>1540</v>
      </c>
      <c r="WMU68" s="1301">
        <v>7020.0324780000001</v>
      </c>
      <c r="WMV68" s="1301">
        <v>4376.7257250000002</v>
      </c>
      <c r="WMW68" s="1301">
        <v>1725.8136460000001</v>
      </c>
      <c r="WMX68" s="1301">
        <v>367.17430999999999</v>
      </c>
      <c r="WMY68" s="1301">
        <v>550.31879700000002</v>
      </c>
      <c r="WMZ68" s="1301">
        <v>4</v>
      </c>
      <c r="WNA68" s="1301">
        <v>0</v>
      </c>
      <c r="WNB68" s="1301">
        <v>0</v>
      </c>
      <c r="WNC68" s="1301">
        <v>0</v>
      </c>
      <c r="WND68" s="1301">
        <v>1287.1556330000001</v>
      </c>
      <c r="WNE68" s="1301">
        <v>460.21725600000002</v>
      </c>
      <c r="WNF68" s="1301">
        <v>-247.813694</v>
      </c>
      <c r="WNG68" s="1301">
        <v>-55.135730000000002</v>
      </c>
      <c r="WNH68" s="1301">
        <v>-170.31459599999999</v>
      </c>
      <c r="WNI68" s="934">
        <v>13</v>
      </c>
      <c r="WNJ68" s="934" t="s">
        <v>1540</v>
      </c>
      <c r="WNK68" s="1301">
        <v>7020.0324780000001</v>
      </c>
      <c r="WNL68" s="1301">
        <v>4376.7257250000002</v>
      </c>
      <c r="WNM68" s="1301">
        <v>1725.8136460000001</v>
      </c>
      <c r="WNN68" s="1301">
        <v>367.17430999999999</v>
      </c>
      <c r="WNO68" s="1301">
        <v>550.31879700000002</v>
      </c>
      <c r="WNP68" s="1301">
        <v>4</v>
      </c>
      <c r="WNQ68" s="1301">
        <v>0</v>
      </c>
      <c r="WNR68" s="1301">
        <v>0</v>
      </c>
      <c r="WNS68" s="1301">
        <v>0</v>
      </c>
      <c r="WNT68" s="1301">
        <v>1287.1556330000001</v>
      </c>
      <c r="WNU68" s="1301">
        <v>460.21725600000002</v>
      </c>
      <c r="WNV68" s="1301">
        <v>-247.813694</v>
      </c>
      <c r="WNW68" s="1301">
        <v>-55.135730000000002</v>
      </c>
      <c r="WNX68" s="1301">
        <v>-170.31459599999999</v>
      </c>
      <c r="WNY68" s="934">
        <v>13</v>
      </c>
      <c r="WNZ68" s="934" t="s">
        <v>1540</v>
      </c>
      <c r="WOA68" s="1301">
        <v>7020.0324780000001</v>
      </c>
      <c r="WOB68" s="1301">
        <v>4376.7257250000002</v>
      </c>
      <c r="WOC68" s="1301">
        <v>1725.8136460000001</v>
      </c>
      <c r="WOD68" s="1301">
        <v>367.17430999999999</v>
      </c>
      <c r="WOE68" s="1301">
        <v>550.31879700000002</v>
      </c>
      <c r="WOF68" s="1301">
        <v>4</v>
      </c>
      <c r="WOG68" s="1301">
        <v>0</v>
      </c>
      <c r="WOH68" s="1301">
        <v>0</v>
      </c>
      <c r="WOI68" s="1301">
        <v>0</v>
      </c>
      <c r="WOJ68" s="1301">
        <v>1287.1556330000001</v>
      </c>
      <c r="WOK68" s="1301">
        <v>460.21725600000002</v>
      </c>
      <c r="WOL68" s="1301">
        <v>-247.813694</v>
      </c>
      <c r="WOM68" s="1301">
        <v>-55.135730000000002</v>
      </c>
      <c r="WON68" s="1301">
        <v>-170.31459599999999</v>
      </c>
      <c r="WOO68" s="934">
        <v>13</v>
      </c>
      <c r="WOP68" s="934" t="s">
        <v>1540</v>
      </c>
      <c r="WOQ68" s="1301">
        <v>7020.0324780000001</v>
      </c>
      <c r="WOR68" s="1301">
        <v>4376.7257250000002</v>
      </c>
      <c r="WOS68" s="1301">
        <v>1725.8136460000001</v>
      </c>
      <c r="WOT68" s="1301">
        <v>367.17430999999999</v>
      </c>
      <c r="WOU68" s="1301">
        <v>550.31879700000002</v>
      </c>
      <c r="WOV68" s="1301">
        <v>4</v>
      </c>
      <c r="WOW68" s="1301">
        <v>0</v>
      </c>
      <c r="WOX68" s="1301">
        <v>0</v>
      </c>
      <c r="WOY68" s="1301">
        <v>0</v>
      </c>
      <c r="WOZ68" s="1301">
        <v>1287.1556330000001</v>
      </c>
      <c r="WPA68" s="1301">
        <v>460.21725600000002</v>
      </c>
      <c r="WPB68" s="1301">
        <v>-247.813694</v>
      </c>
      <c r="WPC68" s="1301">
        <v>-55.135730000000002</v>
      </c>
      <c r="WPD68" s="1301">
        <v>-170.31459599999999</v>
      </c>
      <c r="WPE68" s="934">
        <v>13</v>
      </c>
      <c r="WPF68" s="934" t="s">
        <v>1540</v>
      </c>
      <c r="WPG68" s="1301">
        <v>7020.0324780000001</v>
      </c>
      <c r="WPH68" s="1301">
        <v>4376.7257250000002</v>
      </c>
      <c r="WPI68" s="1301">
        <v>1725.8136460000001</v>
      </c>
      <c r="WPJ68" s="1301">
        <v>367.17430999999999</v>
      </c>
      <c r="WPK68" s="1301">
        <v>550.31879700000002</v>
      </c>
      <c r="WPL68" s="1301">
        <v>4</v>
      </c>
      <c r="WPM68" s="1301">
        <v>0</v>
      </c>
      <c r="WPN68" s="1301">
        <v>0</v>
      </c>
      <c r="WPO68" s="1301">
        <v>0</v>
      </c>
      <c r="WPP68" s="1301">
        <v>1287.1556330000001</v>
      </c>
      <c r="WPQ68" s="1301">
        <v>460.21725600000002</v>
      </c>
      <c r="WPR68" s="1301">
        <v>-247.813694</v>
      </c>
      <c r="WPS68" s="1301">
        <v>-55.135730000000002</v>
      </c>
      <c r="WPT68" s="1301">
        <v>-170.31459599999999</v>
      </c>
      <c r="WPU68" s="934">
        <v>13</v>
      </c>
      <c r="WPV68" s="934" t="s">
        <v>1540</v>
      </c>
      <c r="WPW68" s="1301">
        <v>7020.0324780000001</v>
      </c>
      <c r="WPX68" s="1301">
        <v>4376.7257250000002</v>
      </c>
      <c r="WPY68" s="1301">
        <v>1725.8136460000001</v>
      </c>
      <c r="WPZ68" s="1301">
        <v>367.17430999999999</v>
      </c>
      <c r="WQA68" s="1301">
        <v>550.31879700000002</v>
      </c>
      <c r="WQB68" s="1301">
        <v>4</v>
      </c>
      <c r="WQC68" s="1301">
        <v>0</v>
      </c>
      <c r="WQD68" s="1301">
        <v>0</v>
      </c>
      <c r="WQE68" s="1301">
        <v>0</v>
      </c>
      <c r="WQF68" s="1301">
        <v>1287.1556330000001</v>
      </c>
      <c r="WQG68" s="1301">
        <v>460.21725600000002</v>
      </c>
      <c r="WQH68" s="1301">
        <v>-247.813694</v>
      </c>
      <c r="WQI68" s="1301">
        <v>-55.135730000000002</v>
      </c>
      <c r="WQJ68" s="1301">
        <v>-170.31459599999999</v>
      </c>
      <c r="WQK68" s="934">
        <v>13</v>
      </c>
      <c r="WQL68" s="934" t="s">
        <v>1540</v>
      </c>
      <c r="WQM68" s="1301">
        <v>7020.0324780000001</v>
      </c>
      <c r="WQN68" s="1301">
        <v>4376.7257250000002</v>
      </c>
      <c r="WQO68" s="1301">
        <v>1725.8136460000001</v>
      </c>
      <c r="WQP68" s="1301">
        <v>367.17430999999999</v>
      </c>
      <c r="WQQ68" s="1301">
        <v>550.31879700000002</v>
      </c>
      <c r="WQR68" s="1301">
        <v>4</v>
      </c>
      <c r="WQS68" s="1301">
        <v>0</v>
      </c>
      <c r="WQT68" s="1301">
        <v>0</v>
      </c>
      <c r="WQU68" s="1301">
        <v>0</v>
      </c>
      <c r="WQV68" s="1301">
        <v>1287.1556330000001</v>
      </c>
      <c r="WQW68" s="1301">
        <v>460.21725600000002</v>
      </c>
      <c r="WQX68" s="1301">
        <v>-247.813694</v>
      </c>
      <c r="WQY68" s="1301">
        <v>-55.135730000000002</v>
      </c>
      <c r="WQZ68" s="1301">
        <v>-170.31459599999999</v>
      </c>
      <c r="WRA68" s="934">
        <v>13</v>
      </c>
      <c r="WRB68" s="934" t="s">
        <v>1540</v>
      </c>
      <c r="WRC68" s="1301">
        <v>7020.0324780000001</v>
      </c>
      <c r="WRD68" s="1301">
        <v>4376.7257250000002</v>
      </c>
      <c r="WRE68" s="1301">
        <v>1725.8136460000001</v>
      </c>
      <c r="WRF68" s="1301">
        <v>367.17430999999999</v>
      </c>
      <c r="WRG68" s="1301">
        <v>550.31879700000002</v>
      </c>
      <c r="WRH68" s="1301">
        <v>4</v>
      </c>
      <c r="WRI68" s="1301">
        <v>0</v>
      </c>
      <c r="WRJ68" s="1301">
        <v>0</v>
      </c>
      <c r="WRK68" s="1301">
        <v>0</v>
      </c>
      <c r="WRL68" s="1301">
        <v>1287.1556330000001</v>
      </c>
      <c r="WRM68" s="1301">
        <v>460.21725600000002</v>
      </c>
      <c r="WRN68" s="1301">
        <v>-247.813694</v>
      </c>
      <c r="WRO68" s="1301">
        <v>-55.135730000000002</v>
      </c>
      <c r="WRP68" s="1301">
        <v>-170.31459599999999</v>
      </c>
      <c r="WRQ68" s="934">
        <v>13</v>
      </c>
      <c r="WRR68" s="934" t="s">
        <v>1540</v>
      </c>
      <c r="WRS68" s="1301">
        <v>7020.0324780000001</v>
      </c>
      <c r="WRT68" s="1301">
        <v>4376.7257250000002</v>
      </c>
      <c r="WRU68" s="1301">
        <v>1725.8136460000001</v>
      </c>
      <c r="WRV68" s="1301">
        <v>367.17430999999999</v>
      </c>
      <c r="WRW68" s="1301">
        <v>550.31879700000002</v>
      </c>
      <c r="WRX68" s="1301">
        <v>4</v>
      </c>
      <c r="WRY68" s="1301">
        <v>0</v>
      </c>
      <c r="WRZ68" s="1301">
        <v>0</v>
      </c>
      <c r="WSA68" s="1301">
        <v>0</v>
      </c>
      <c r="WSB68" s="1301">
        <v>1287.1556330000001</v>
      </c>
      <c r="WSC68" s="1301">
        <v>460.21725600000002</v>
      </c>
      <c r="WSD68" s="1301">
        <v>-247.813694</v>
      </c>
      <c r="WSE68" s="1301">
        <v>-55.135730000000002</v>
      </c>
      <c r="WSF68" s="1301">
        <v>-170.31459599999999</v>
      </c>
      <c r="WSG68" s="934">
        <v>13</v>
      </c>
      <c r="WSH68" s="934" t="s">
        <v>1540</v>
      </c>
      <c r="WSI68" s="1301">
        <v>7020.0324780000001</v>
      </c>
      <c r="WSJ68" s="1301">
        <v>4376.7257250000002</v>
      </c>
      <c r="WSK68" s="1301">
        <v>1725.8136460000001</v>
      </c>
      <c r="WSL68" s="1301">
        <v>367.17430999999999</v>
      </c>
      <c r="WSM68" s="1301">
        <v>550.31879700000002</v>
      </c>
      <c r="WSN68" s="1301">
        <v>4</v>
      </c>
      <c r="WSO68" s="1301">
        <v>0</v>
      </c>
      <c r="WSP68" s="1301">
        <v>0</v>
      </c>
      <c r="WSQ68" s="1301">
        <v>0</v>
      </c>
      <c r="WSR68" s="1301">
        <v>1287.1556330000001</v>
      </c>
      <c r="WSS68" s="1301">
        <v>460.21725600000002</v>
      </c>
      <c r="WST68" s="1301">
        <v>-247.813694</v>
      </c>
      <c r="WSU68" s="1301">
        <v>-55.135730000000002</v>
      </c>
      <c r="WSV68" s="1301">
        <v>-170.31459599999999</v>
      </c>
      <c r="WSW68" s="934">
        <v>13</v>
      </c>
      <c r="WSX68" s="934" t="s">
        <v>1540</v>
      </c>
      <c r="WSY68" s="1301">
        <v>7020.0324780000001</v>
      </c>
      <c r="WSZ68" s="1301">
        <v>4376.7257250000002</v>
      </c>
      <c r="WTA68" s="1301">
        <v>1725.8136460000001</v>
      </c>
      <c r="WTB68" s="1301">
        <v>367.17430999999999</v>
      </c>
      <c r="WTC68" s="1301">
        <v>550.31879700000002</v>
      </c>
      <c r="WTD68" s="1301">
        <v>4</v>
      </c>
      <c r="WTE68" s="1301">
        <v>0</v>
      </c>
      <c r="WTF68" s="1301">
        <v>0</v>
      </c>
      <c r="WTG68" s="1301">
        <v>0</v>
      </c>
      <c r="WTH68" s="1301">
        <v>1287.1556330000001</v>
      </c>
      <c r="WTI68" s="1301">
        <v>460.21725600000002</v>
      </c>
      <c r="WTJ68" s="1301">
        <v>-247.813694</v>
      </c>
      <c r="WTK68" s="1301">
        <v>-55.135730000000002</v>
      </c>
      <c r="WTL68" s="1301">
        <v>-170.31459599999999</v>
      </c>
      <c r="WTM68" s="934">
        <v>13</v>
      </c>
      <c r="WTN68" s="934" t="s">
        <v>1540</v>
      </c>
      <c r="WTO68" s="1301">
        <v>7020.0324780000001</v>
      </c>
      <c r="WTP68" s="1301">
        <v>4376.7257250000002</v>
      </c>
      <c r="WTQ68" s="1301">
        <v>1725.8136460000001</v>
      </c>
      <c r="WTR68" s="1301">
        <v>367.17430999999999</v>
      </c>
      <c r="WTS68" s="1301">
        <v>550.31879700000002</v>
      </c>
      <c r="WTT68" s="1301">
        <v>4</v>
      </c>
      <c r="WTU68" s="1301">
        <v>0</v>
      </c>
      <c r="WTV68" s="1301">
        <v>0</v>
      </c>
      <c r="WTW68" s="1301">
        <v>0</v>
      </c>
      <c r="WTX68" s="1301">
        <v>1287.1556330000001</v>
      </c>
      <c r="WTY68" s="1301">
        <v>460.21725600000002</v>
      </c>
      <c r="WTZ68" s="1301">
        <v>-247.813694</v>
      </c>
      <c r="WUA68" s="1301">
        <v>-55.135730000000002</v>
      </c>
      <c r="WUB68" s="1301">
        <v>-170.31459599999999</v>
      </c>
      <c r="WUC68" s="934">
        <v>13</v>
      </c>
      <c r="WUD68" s="934" t="s">
        <v>1540</v>
      </c>
      <c r="WUE68" s="1301">
        <v>7020.0324780000001</v>
      </c>
      <c r="WUF68" s="1301">
        <v>4376.7257250000002</v>
      </c>
      <c r="WUG68" s="1301">
        <v>1725.8136460000001</v>
      </c>
      <c r="WUH68" s="1301">
        <v>367.17430999999999</v>
      </c>
      <c r="WUI68" s="1301">
        <v>550.31879700000002</v>
      </c>
      <c r="WUJ68" s="1301">
        <v>4</v>
      </c>
      <c r="WUK68" s="1301">
        <v>0</v>
      </c>
      <c r="WUL68" s="1301">
        <v>0</v>
      </c>
      <c r="WUM68" s="1301">
        <v>0</v>
      </c>
      <c r="WUN68" s="1301">
        <v>1287.1556330000001</v>
      </c>
      <c r="WUO68" s="1301">
        <v>460.21725600000002</v>
      </c>
      <c r="WUP68" s="1301">
        <v>-247.813694</v>
      </c>
      <c r="WUQ68" s="1301">
        <v>-55.135730000000002</v>
      </c>
      <c r="WUR68" s="1301">
        <v>-170.31459599999999</v>
      </c>
      <c r="WUS68" s="934">
        <v>13</v>
      </c>
      <c r="WUT68" s="934" t="s">
        <v>1540</v>
      </c>
      <c r="WUU68" s="1301">
        <v>7020.0324780000001</v>
      </c>
      <c r="WUV68" s="1301">
        <v>4376.7257250000002</v>
      </c>
      <c r="WUW68" s="1301">
        <v>1725.8136460000001</v>
      </c>
      <c r="WUX68" s="1301">
        <v>367.17430999999999</v>
      </c>
      <c r="WUY68" s="1301">
        <v>550.31879700000002</v>
      </c>
      <c r="WUZ68" s="1301">
        <v>4</v>
      </c>
      <c r="WVA68" s="1301">
        <v>0</v>
      </c>
      <c r="WVB68" s="1301">
        <v>0</v>
      </c>
      <c r="WVC68" s="1301">
        <v>0</v>
      </c>
      <c r="WVD68" s="1301">
        <v>1287.1556330000001</v>
      </c>
      <c r="WVE68" s="1301">
        <v>460.21725600000002</v>
      </c>
      <c r="WVF68" s="1301">
        <v>-247.813694</v>
      </c>
      <c r="WVG68" s="1301">
        <v>-55.135730000000002</v>
      </c>
      <c r="WVH68" s="1301">
        <v>-170.31459599999999</v>
      </c>
      <c r="WVI68" s="934">
        <v>13</v>
      </c>
      <c r="WVJ68" s="934" t="s">
        <v>1540</v>
      </c>
      <c r="WVK68" s="1301">
        <v>7020.0324780000001</v>
      </c>
      <c r="WVL68" s="1301">
        <v>4376.7257250000002</v>
      </c>
      <c r="WVM68" s="1301">
        <v>1725.8136460000001</v>
      </c>
      <c r="WVN68" s="1301">
        <v>367.17430999999999</v>
      </c>
      <c r="WVO68" s="1301">
        <v>550.31879700000002</v>
      </c>
      <c r="WVP68" s="1301">
        <v>4</v>
      </c>
      <c r="WVQ68" s="1301">
        <v>0</v>
      </c>
      <c r="WVR68" s="1301">
        <v>0</v>
      </c>
      <c r="WVS68" s="1301">
        <v>0</v>
      </c>
      <c r="WVT68" s="1301">
        <v>1287.1556330000001</v>
      </c>
      <c r="WVU68" s="1301">
        <v>460.21725600000002</v>
      </c>
      <c r="WVV68" s="1301">
        <v>-247.813694</v>
      </c>
      <c r="WVW68" s="1301">
        <v>-55.135730000000002</v>
      </c>
      <c r="WVX68" s="1301">
        <v>-170.31459599999999</v>
      </c>
      <c r="WVY68" s="934">
        <v>13</v>
      </c>
      <c r="WVZ68" s="934" t="s">
        <v>1540</v>
      </c>
      <c r="WWA68" s="1301">
        <v>7020.0324780000001</v>
      </c>
      <c r="WWB68" s="1301">
        <v>4376.7257250000002</v>
      </c>
      <c r="WWC68" s="1301">
        <v>1725.8136460000001</v>
      </c>
      <c r="WWD68" s="1301">
        <v>367.17430999999999</v>
      </c>
      <c r="WWE68" s="1301">
        <v>550.31879700000002</v>
      </c>
      <c r="WWF68" s="1301">
        <v>4</v>
      </c>
      <c r="WWG68" s="1301">
        <v>0</v>
      </c>
      <c r="WWH68" s="1301">
        <v>0</v>
      </c>
      <c r="WWI68" s="1301">
        <v>0</v>
      </c>
      <c r="WWJ68" s="1301">
        <v>1287.1556330000001</v>
      </c>
      <c r="WWK68" s="1301">
        <v>460.21725600000002</v>
      </c>
      <c r="WWL68" s="1301">
        <v>-247.813694</v>
      </c>
      <c r="WWM68" s="1301">
        <v>-55.135730000000002</v>
      </c>
      <c r="WWN68" s="1301">
        <v>-170.31459599999999</v>
      </c>
      <c r="WWO68" s="934">
        <v>13</v>
      </c>
      <c r="WWP68" s="934" t="s">
        <v>1540</v>
      </c>
      <c r="WWQ68" s="1301">
        <v>7020.0324780000001</v>
      </c>
      <c r="WWR68" s="1301">
        <v>4376.7257250000002</v>
      </c>
      <c r="WWS68" s="1301">
        <v>1725.8136460000001</v>
      </c>
      <c r="WWT68" s="1301">
        <v>367.17430999999999</v>
      </c>
      <c r="WWU68" s="1301">
        <v>550.31879700000002</v>
      </c>
      <c r="WWV68" s="1301">
        <v>4</v>
      </c>
      <c r="WWW68" s="1301">
        <v>0</v>
      </c>
      <c r="WWX68" s="1301">
        <v>0</v>
      </c>
      <c r="WWY68" s="1301">
        <v>0</v>
      </c>
      <c r="WWZ68" s="1301">
        <v>1287.1556330000001</v>
      </c>
      <c r="WXA68" s="1301">
        <v>460.21725600000002</v>
      </c>
      <c r="WXB68" s="1301">
        <v>-247.813694</v>
      </c>
      <c r="WXC68" s="1301">
        <v>-55.135730000000002</v>
      </c>
      <c r="WXD68" s="1301">
        <v>-170.31459599999999</v>
      </c>
      <c r="WXE68" s="934">
        <v>13</v>
      </c>
      <c r="WXF68" s="934" t="s">
        <v>1540</v>
      </c>
      <c r="WXG68" s="1301">
        <v>7020.0324780000001</v>
      </c>
      <c r="WXH68" s="1301">
        <v>4376.7257250000002</v>
      </c>
      <c r="WXI68" s="1301">
        <v>1725.8136460000001</v>
      </c>
      <c r="WXJ68" s="1301">
        <v>367.17430999999999</v>
      </c>
      <c r="WXK68" s="1301">
        <v>550.31879700000002</v>
      </c>
      <c r="WXL68" s="1301">
        <v>4</v>
      </c>
      <c r="WXM68" s="1301">
        <v>0</v>
      </c>
      <c r="WXN68" s="1301">
        <v>0</v>
      </c>
      <c r="WXO68" s="1301">
        <v>0</v>
      </c>
      <c r="WXP68" s="1301">
        <v>1287.1556330000001</v>
      </c>
      <c r="WXQ68" s="1301">
        <v>460.21725600000002</v>
      </c>
      <c r="WXR68" s="1301">
        <v>-247.813694</v>
      </c>
      <c r="WXS68" s="1301">
        <v>-55.135730000000002</v>
      </c>
      <c r="WXT68" s="1301">
        <v>-170.31459599999999</v>
      </c>
      <c r="WXU68" s="934">
        <v>13</v>
      </c>
      <c r="WXV68" s="934" t="s">
        <v>1540</v>
      </c>
      <c r="WXW68" s="1301">
        <v>7020.0324780000001</v>
      </c>
      <c r="WXX68" s="1301">
        <v>4376.7257250000002</v>
      </c>
      <c r="WXY68" s="1301">
        <v>1725.8136460000001</v>
      </c>
      <c r="WXZ68" s="1301">
        <v>367.17430999999999</v>
      </c>
      <c r="WYA68" s="1301">
        <v>550.31879700000002</v>
      </c>
      <c r="WYB68" s="1301">
        <v>4</v>
      </c>
      <c r="WYC68" s="1301">
        <v>0</v>
      </c>
      <c r="WYD68" s="1301">
        <v>0</v>
      </c>
      <c r="WYE68" s="1301">
        <v>0</v>
      </c>
      <c r="WYF68" s="1301">
        <v>1287.1556330000001</v>
      </c>
      <c r="WYG68" s="1301">
        <v>460.21725600000002</v>
      </c>
      <c r="WYH68" s="1301">
        <v>-247.813694</v>
      </c>
      <c r="WYI68" s="1301">
        <v>-55.135730000000002</v>
      </c>
      <c r="WYJ68" s="1301">
        <v>-170.31459599999999</v>
      </c>
      <c r="WYK68" s="934">
        <v>13</v>
      </c>
      <c r="WYL68" s="934" t="s">
        <v>1540</v>
      </c>
      <c r="WYM68" s="1301">
        <v>7020.0324780000001</v>
      </c>
      <c r="WYN68" s="1301">
        <v>4376.7257250000002</v>
      </c>
      <c r="WYO68" s="1301">
        <v>1725.8136460000001</v>
      </c>
      <c r="WYP68" s="1301">
        <v>367.17430999999999</v>
      </c>
      <c r="WYQ68" s="1301">
        <v>550.31879700000002</v>
      </c>
      <c r="WYR68" s="1301">
        <v>4</v>
      </c>
      <c r="WYS68" s="1301">
        <v>0</v>
      </c>
      <c r="WYT68" s="1301">
        <v>0</v>
      </c>
      <c r="WYU68" s="1301">
        <v>0</v>
      </c>
      <c r="WYV68" s="1301">
        <v>1287.1556330000001</v>
      </c>
      <c r="WYW68" s="1301">
        <v>460.21725600000002</v>
      </c>
      <c r="WYX68" s="1301">
        <v>-247.813694</v>
      </c>
      <c r="WYY68" s="1301">
        <v>-55.135730000000002</v>
      </c>
      <c r="WYZ68" s="1301">
        <v>-170.31459599999999</v>
      </c>
      <c r="WZA68" s="934">
        <v>13</v>
      </c>
      <c r="WZB68" s="934" t="s">
        <v>1540</v>
      </c>
      <c r="WZC68" s="1301">
        <v>7020.0324780000001</v>
      </c>
      <c r="WZD68" s="1301">
        <v>4376.7257250000002</v>
      </c>
      <c r="WZE68" s="1301">
        <v>1725.8136460000001</v>
      </c>
      <c r="WZF68" s="1301">
        <v>367.17430999999999</v>
      </c>
      <c r="WZG68" s="1301">
        <v>550.31879700000002</v>
      </c>
      <c r="WZH68" s="1301">
        <v>4</v>
      </c>
      <c r="WZI68" s="1301">
        <v>0</v>
      </c>
      <c r="WZJ68" s="1301">
        <v>0</v>
      </c>
      <c r="WZK68" s="1301">
        <v>0</v>
      </c>
      <c r="WZL68" s="1301">
        <v>1287.1556330000001</v>
      </c>
      <c r="WZM68" s="1301">
        <v>460.21725600000002</v>
      </c>
      <c r="WZN68" s="1301">
        <v>-247.813694</v>
      </c>
      <c r="WZO68" s="1301">
        <v>-55.135730000000002</v>
      </c>
      <c r="WZP68" s="1301">
        <v>-170.31459599999999</v>
      </c>
      <c r="WZQ68" s="934">
        <v>13</v>
      </c>
      <c r="WZR68" s="934" t="s">
        <v>1540</v>
      </c>
      <c r="WZS68" s="1301">
        <v>7020.0324780000001</v>
      </c>
      <c r="WZT68" s="1301">
        <v>4376.7257250000002</v>
      </c>
      <c r="WZU68" s="1301">
        <v>1725.8136460000001</v>
      </c>
      <c r="WZV68" s="1301">
        <v>367.17430999999999</v>
      </c>
      <c r="WZW68" s="1301">
        <v>550.31879700000002</v>
      </c>
      <c r="WZX68" s="1301">
        <v>4</v>
      </c>
      <c r="WZY68" s="1301">
        <v>0</v>
      </c>
      <c r="WZZ68" s="1301">
        <v>0</v>
      </c>
      <c r="XAA68" s="1301">
        <v>0</v>
      </c>
      <c r="XAB68" s="1301">
        <v>1287.1556330000001</v>
      </c>
      <c r="XAC68" s="1301">
        <v>460.21725600000002</v>
      </c>
      <c r="XAD68" s="1301">
        <v>-247.813694</v>
      </c>
      <c r="XAE68" s="1301">
        <v>-55.135730000000002</v>
      </c>
      <c r="XAF68" s="1301">
        <v>-170.31459599999999</v>
      </c>
      <c r="XAG68" s="934">
        <v>13</v>
      </c>
      <c r="XAH68" s="934" t="s">
        <v>1540</v>
      </c>
      <c r="XAI68" s="1301">
        <v>7020.0324780000001</v>
      </c>
      <c r="XAJ68" s="1301">
        <v>4376.7257250000002</v>
      </c>
      <c r="XAK68" s="1301">
        <v>1725.8136460000001</v>
      </c>
      <c r="XAL68" s="1301">
        <v>367.17430999999999</v>
      </c>
      <c r="XAM68" s="1301">
        <v>550.31879700000002</v>
      </c>
      <c r="XAN68" s="1301">
        <v>4</v>
      </c>
      <c r="XAO68" s="1301">
        <v>0</v>
      </c>
      <c r="XAP68" s="1301">
        <v>0</v>
      </c>
      <c r="XAQ68" s="1301">
        <v>0</v>
      </c>
      <c r="XAR68" s="1301">
        <v>1287.1556330000001</v>
      </c>
      <c r="XAS68" s="1301">
        <v>460.21725600000002</v>
      </c>
      <c r="XAT68" s="1301">
        <v>-247.813694</v>
      </c>
      <c r="XAU68" s="1301">
        <v>-55.135730000000002</v>
      </c>
      <c r="XAV68" s="1301">
        <v>-170.31459599999999</v>
      </c>
      <c r="XAW68" s="934">
        <v>13</v>
      </c>
      <c r="XAX68" s="934" t="s">
        <v>1540</v>
      </c>
      <c r="XAY68" s="1301">
        <v>7020.0324780000001</v>
      </c>
      <c r="XAZ68" s="1301">
        <v>4376.7257250000002</v>
      </c>
      <c r="XBA68" s="1301">
        <v>1725.8136460000001</v>
      </c>
      <c r="XBB68" s="1301">
        <v>367.17430999999999</v>
      </c>
      <c r="XBC68" s="1301">
        <v>550.31879700000002</v>
      </c>
      <c r="XBD68" s="1301">
        <v>4</v>
      </c>
      <c r="XBE68" s="1301">
        <v>0</v>
      </c>
      <c r="XBF68" s="1301">
        <v>0</v>
      </c>
      <c r="XBG68" s="1301">
        <v>0</v>
      </c>
      <c r="XBH68" s="1301">
        <v>1287.1556330000001</v>
      </c>
      <c r="XBI68" s="1301">
        <v>460.21725600000002</v>
      </c>
      <c r="XBJ68" s="1301">
        <v>-247.813694</v>
      </c>
      <c r="XBK68" s="1301">
        <v>-55.135730000000002</v>
      </c>
      <c r="XBL68" s="1301">
        <v>-170.31459599999999</v>
      </c>
      <c r="XBM68" s="934">
        <v>13</v>
      </c>
      <c r="XBN68" s="934" t="s">
        <v>1540</v>
      </c>
      <c r="XBO68" s="1301">
        <v>7020.0324780000001</v>
      </c>
      <c r="XBP68" s="1301">
        <v>4376.7257250000002</v>
      </c>
      <c r="XBQ68" s="1301">
        <v>1725.8136460000001</v>
      </c>
      <c r="XBR68" s="1301">
        <v>367.17430999999999</v>
      </c>
      <c r="XBS68" s="1301">
        <v>550.31879700000002</v>
      </c>
      <c r="XBT68" s="1301">
        <v>4</v>
      </c>
      <c r="XBU68" s="1301">
        <v>0</v>
      </c>
      <c r="XBV68" s="1301">
        <v>0</v>
      </c>
      <c r="XBW68" s="1301">
        <v>0</v>
      </c>
      <c r="XBX68" s="1301">
        <v>1287.1556330000001</v>
      </c>
      <c r="XBY68" s="1301">
        <v>460.21725600000002</v>
      </c>
      <c r="XBZ68" s="1301">
        <v>-247.813694</v>
      </c>
      <c r="XCA68" s="1301">
        <v>-55.135730000000002</v>
      </c>
      <c r="XCB68" s="1301">
        <v>-170.31459599999999</v>
      </c>
      <c r="XCC68" s="934">
        <v>13</v>
      </c>
      <c r="XCD68" s="934" t="s">
        <v>1540</v>
      </c>
      <c r="XCE68" s="1301">
        <v>7020.0324780000001</v>
      </c>
      <c r="XCF68" s="1301">
        <v>4376.7257250000002</v>
      </c>
      <c r="XCG68" s="1301">
        <v>1725.8136460000001</v>
      </c>
      <c r="XCH68" s="1301">
        <v>367.17430999999999</v>
      </c>
      <c r="XCI68" s="1301">
        <v>550.31879700000002</v>
      </c>
      <c r="XCJ68" s="1301">
        <v>4</v>
      </c>
      <c r="XCK68" s="1301">
        <v>0</v>
      </c>
      <c r="XCL68" s="1301">
        <v>0</v>
      </c>
      <c r="XCM68" s="1301">
        <v>0</v>
      </c>
      <c r="XCN68" s="1301">
        <v>1287.1556330000001</v>
      </c>
      <c r="XCO68" s="1301">
        <v>460.21725600000002</v>
      </c>
      <c r="XCP68" s="1301">
        <v>-247.813694</v>
      </c>
      <c r="XCQ68" s="1301">
        <v>-55.135730000000002</v>
      </c>
      <c r="XCR68" s="1301">
        <v>-170.31459599999999</v>
      </c>
      <c r="XCS68" s="934">
        <v>13</v>
      </c>
      <c r="XCT68" s="934" t="s">
        <v>1540</v>
      </c>
      <c r="XCU68" s="1301">
        <v>7020.0324780000001</v>
      </c>
      <c r="XCV68" s="1301">
        <v>4376.7257250000002</v>
      </c>
      <c r="XCW68" s="1301">
        <v>1725.8136460000001</v>
      </c>
      <c r="XCX68" s="1301">
        <v>367.17430999999999</v>
      </c>
      <c r="XCY68" s="1301">
        <v>550.31879700000002</v>
      </c>
      <c r="XCZ68" s="1301">
        <v>4</v>
      </c>
      <c r="XDA68" s="1301">
        <v>0</v>
      </c>
      <c r="XDB68" s="1301">
        <v>0</v>
      </c>
      <c r="XDC68" s="1301">
        <v>0</v>
      </c>
      <c r="XDD68" s="1301">
        <v>1287.1556330000001</v>
      </c>
      <c r="XDE68" s="1301">
        <v>460.21725600000002</v>
      </c>
      <c r="XDF68" s="1301">
        <v>-247.813694</v>
      </c>
      <c r="XDG68" s="1301">
        <v>-55.135730000000002</v>
      </c>
      <c r="XDH68" s="1301">
        <v>-170.31459599999999</v>
      </c>
      <c r="XDI68" s="934">
        <v>13</v>
      </c>
      <c r="XDJ68" s="934" t="s">
        <v>1540</v>
      </c>
      <c r="XDK68" s="1301">
        <v>7020.0324780000001</v>
      </c>
      <c r="XDL68" s="1301">
        <v>4376.7257250000002</v>
      </c>
      <c r="XDM68" s="1301">
        <v>1725.8136460000001</v>
      </c>
      <c r="XDN68" s="1301">
        <v>367.17430999999999</v>
      </c>
      <c r="XDO68" s="1301">
        <v>550.31879700000002</v>
      </c>
      <c r="XDP68" s="1301">
        <v>4</v>
      </c>
      <c r="XDQ68" s="1301">
        <v>0</v>
      </c>
      <c r="XDR68" s="1301">
        <v>0</v>
      </c>
      <c r="XDS68" s="1301">
        <v>0</v>
      </c>
      <c r="XDT68" s="1301">
        <v>1287.1556330000001</v>
      </c>
      <c r="XDU68" s="1301">
        <v>460.21725600000002</v>
      </c>
      <c r="XDV68" s="1301">
        <v>-247.813694</v>
      </c>
      <c r="XDW68" s="1301">
        <v>-55.135730000000002</v>
      </c>
      <c r="XDX68" s="1301">
        <v>-170.31459599999999</v>
      </c>
      <c r="XDY68" s="934">
        <v>13</v>
      </c>
      <c r="XDZ68" s="934" t="s">
        <v>1540</v>
      </c>
      <c r="XEA68" s="1301">
        <v>7020.0324780000001</v>
      </c>
      <c r="XEB68" s="1301">
        <v>4376.7257250000002</v>
      </c>
      <c r="XEC68" s="1301">
        <v>1725.8136460000001</v>
      </c>
      <c r="XED68" s="1301">
        <v>367.17430999999999</v>
      </c>
      <c r="XEE68" s="1301">
        <v>550.31879700000002</v>
      </c>
      <c r="XEF68" s="1301">
        <v>4</v>
      </c>
      <c r="XEG68" s="1301">
        <v>0</v>
      </c>
      <c r="XEH68" s="1301">
        <v>0</v>
      </c>
      <c r="XEI68" s="1301">
        <v>0</v>
      </c>
      <c r="XEJ68" s="1301">
        <v>1287.1556330000001</v>
      </c>
      <c r="XEK68" s="1301">
        <v>460.21725600000002</v>
      </c>
      <c r="XEL68" s="1301">
        <v>-247.813694</v>
      </c>
      <c r="XEM68" s="1301">
        <v>-55.135730000000002</v>
      </c>
      <c r="XEN68" s="1301">
        <v>-170.31459599999999</v>
      </c>
      <c r="XEO68" s="934">
        <v>13</v>
      </c>
      <c r="XEP68" s="934" t="s">
        <v>1540</v>
      </c>
      <c r="XEQ68" s="1301">
        <v>7020.0324780000001</v>
      </c>
      <c r="XER68" s="1301">
        <v>4376.7257250000002</v>
      </c>
      <c r="XES68" s="1301">
        <v>1725.8136460000001</v>
      </c>
      <c r="XET68" s="1301">
        <v>367.17430999999999</v>
      </c>
      <c r="XEU68" s="1301">
        <v>550.31879700000002</v>
      </c>
      <c r="XEV68" s="1301">
        <v>4</v>
      </c>
      <c r="XEW68" s="1301">
        <v>0</v>
      </c>
      <c r="XEX68" s="1301">
        <v>0</v>
      </c>
      <c r="XEY68" s="1301">
        <v>0</v>
      </c>
      <c r="XEZ68" s="1301">
        <v>1287.1556330000001</v>
      </c>
      <c r="XFA68" s="1301">
        <v>460.21725600000002</v>
      </c>
      <c r="XFB68" s="1301">
        <v>-247.813694</v>
      </c>
      <c r="XFC68" s="1301">
        <v>-55.135730000000002</v>
      </c>
      <c r="XFD68" s="1301">
        <v>-170.31459599999999</v>
      </c>
    </row>
    <row r="69" spans="1:16384" s="1301" customFormat="1" ht="15.5">
      <c r="A69" s="934"/>
      <c r="B69" s="934"/>
      <c r="C69" s="1226"/>
      <c r="D69" s="1226"/>
      <c r="E69" s="1227"/>
      <c r="F69" s="1227"/>
      <c r="G69" s="1227"/>
      <c r="H69" s="1227"/>
      <c r="I69" s="1227"/>
      <c r="J69" s="1227"/>
      <c r="K69" s="1227"/>
      <c r="L69" s="1227"/>
      <c r="M69" s="1227"/>
      <c r="N69" s="1227"/>
      <c r="O69" s="1227"/>
      <c r="P69" s="1227"/>
      <c r="Q69" s="934"/>
      <c r="R69" s="934"/>
      <c r="AG69" s="934"/>
      <c r="AH69" s="934"/>
      <c r="AW69" s="934"/>
      <c r="AX69" s="934"/>
      <c r="BM69" s="934"/>
      <c r="BN69" s="934"/>
      <c r="CC69" s="934"/>
      <c r="CD69" s="934"/>
      <c r="CS69" s="934"/>
      <c r="CT69" s="934"/>
      <c r="DI69" s="934"/>
      <c r="DJ69" s="934"/>
      <c r="DY69" s="934"/>
      <c r="DZ69" s="934"/>
      <c r="EO69" s="934"/>
      <c r="EP69" s="934"/>
      <c r="FE69" s="934"/>
      <c r="FF69" s="934"/>
      <c r="FU69" s="934"/>
      <c r="FV69" s="934"/>
      <c r="GK69" s="934"/>
      <c r="GL69" s="934"/>
      <c r="HA69" s="934"/>
      <c r="HB69" s="934"/>
      <c r="HQ69" s="934"/>
      <c r="HR69" s="934"/>
      <c r="IG69" s="934"/>
      <c r="IH69" s="934"/>
      <c r="IW69" s="934"/>
      <c r="IX69" s="934"/>
      <c r="JM69" s="934"/>
      <c r="JN69" s="934"/>
      <c r="KC69" s="934"/>
      <c r="KD69" s="934"/>
      <c r="KS69" s="934"/>
      <c r="KT69" s="934"/>
      <c r="LI69" s="934"/>
      <c r="LJ69" s="934"/>
      <c r="LY69" s="934"/>
      <c r="LZ69" s="934"/>
      <c r="MO69" s="934"/>
      <c r="MP69" s="934"/>
      <c r="NE69" s="934"/>
      <c r="NF69" s="934"/>
      <c r="NU69" s="934"/>
      <c r="NV69" s="934"/>
      <c r="OK69" s="934"/>
      <c r="OL69" s="934"/>
      <c r="PA69" s="934"/>
      <c r="PB69" s="934"/>
      <c r="PQ69" s="934"/>
      <c r="PR69" s="934"/>
      <c r="QG69" s="934"/>
      <c r="QH69" s="934"/>
      <c r="QW69" s="934"/>
      <c r="QX69" s="934"/>
      <c r="RM69" s="934"/>
      <c r="RN69" s="934"/>
      <c r="SC69" s="934"/>
      <c r="SD69" s="934"/>
      <c r="SS69" s="934"/>
      <c r="ST69" s="934"/>
      <c r="TI69" s="934"/>
      <c r="TJ69" s="934"/>
      <c r="TY69" s="934"/>
      <c r="TZ69" s="934"/>
      <c r="UO69" s="934"/>
      <c r="UP69" s="934"/>
      <c r="VE69" s="934"/>
      <c r="VF69" s="934"/>
      <c r="VU69" s="934"/>
      <c r="VV69" s="934"/>
      <c r="WK69" s="934"/>
      <c r="WL69" s="934"/>
      <c r="XA69" s="934"/>
      <c r="XB69" s="934"/>
      <c r="XQ69" s="934"/>
      <c r="XR69" s="934"/>
      <c r="YG69" s="934"/>
      <c r="YH69" s="934"/>
      <c r="YW69" s="934"/>
      <c r="YX69" s="934"/>
      <c r="ZM69" s="934"/>
      <c r="ZN69" s="934"/>
      <c r="AAC69" s="934"/>
      <c r="AAD69" s="934"/>
      <c r="AAS69" s="934"/>
      <c r="AAT69" s="934"/>
      <c r="ABI69" s="934"/>
      <c r="ABJ69" s="934"/>
      <c r="ABY69" s="934"/>
      <c r="ABZ69" s="934"/>
      <c r="ACO69" s="934"/>
      <c r="ACP69" s="934"/>
      <c r="ADE69" s="934"/>
      <c r="ADF69" s="934"/>
      <c r="ADU69" s="934"/>
      <c r="ADV69" s="934"/>
      <c r="AEK69" s="934"/>
      <c r="AEL69" s="934"/>
      <c r="AFA69" s="934"/>
      <c r="AFB69" s="934"/>
      <c r="AFQ69" s="934"/>
      <c r="AFR69" s="934"/>
      <c r="AGG69" s="934"/>
      <c r="AGH69" s="934"/>
      <c r="AGW69" s="934"/>
      <c r="AGX69" s="934"/>
      <c r="AHM69" s="934"/>
      <c r="AHN69" s="934"/>
      <c r="AIC69" s="934"/>
      <c r="AID69" s="934"/>
      <c r="AIS69" s="934"/>
      <c r="AIT69" s="934"/>
      <c r="AJI69" s="934"/>
      <c r="AJJ69" s="934"/>
      <c r="AJY69" s="934"/>
      <c r="AJZ69" s="934"/>
      <c r="AKO69" s="934"/>
      <c r="AKP69" s="934"/>
      <c r="ALE69" s="934"/>
      <c r="ALF69" s="934"/>
      <c r="ALU69" s="934"/>
      <c r="ALV69" s="934"/>
      <c r="AMK69" s="934"/>
      <c r="AML69" s="934"/>
      <c r="ANA69" s="934"/>
      <c r="ANB69" s="934"/>
      <c r="ANQ69" s="934"/>
      <c r="ANR69" s="934"/>
      <c r="AOG69" s="934"/>
      <c r="AOH69" s="934"/>
      <c r="AOW69" s="934"/>
      <c r="AOX69" s="934"/>
      <c r="APM69" s="934"/>
      <c r="APN69" s="934"/>
      <c r="AQC69" s="934"/>
      <c r="AQD69" s="934"/>
      <c r="AQS69" s="934"/>
      <c r="AQT69" s="934"/>
      <c r="ARI69" s="934"/>
      <c r="ARJ69" s="934"/>
      <c r="ARY69" s="934"/>
      <c r="ARZ69" s="934"/>
      <c r="ASO69" s="934"/>
      <c r="ASP69" s="934"/>
      <c r="ATE69" s="934"/>
      <c r="ATF69" s="934"/>
      <c r="ATU69" s="934"/>
      <c r="ATV69" s="934"/>
      <c r="AUK69" s="934"/>
      <c r="AUL69" s="934"/>
      <c r="AVA69" s="934"/>
      <c r="AVB69" s="934"/>
      <c r="AVQ69" s="934"/>
      <c r="AVR69" s="934"/>
      <c r="AWG69" s="934"/>
      <c r="AWH69" s="934"/>
      <c r="AWW69" s="934"/>
      <c r="AWX69" s="934"/>
      <c r="AXM69" s="934"/>
      <c r="AXN69" s="934"/>
      <c r="AYC69" s="934"/>
      <c r="AYD69" s="934"/>
      <c r="AYS69" s="934"/>
      <c r="AYT69" s="934"/>
      <c r="AZI69" s="934"/>
      <c r="AZJ69" s="934"/>
      <c r="AZY69" s="934"/>
      <c r="AZZ69" s="934"/>
      <c r="BAO69" s="934"/>
      <c r="BAP69" s="934"/>
      <c r="BBE69" s="934"/>
      <c r="BBF69" s="934"/>
      <c r="BBU69" s="934"/>
      <c r="BBV69" s="934"/>
      <c r="BCK69" s="934"/>
      <c r="BCL69" s="934"/>
      <c r="BDA69" s="934"/>
      <c r="BDB69" s="934"/>
      <c r="BDQ69" s="934"/>
      <c r="BDR69" s="934"/>
      <c r="BEG69" s="934"/>
      <c r="BEH69" s="934"/>
      <c r="BEW69" s="934"/>
      <c r="BEX69" s="934"/>
      <c r="BFM69" s="934"/>
      <c r="BFN69" s="934"/>
      <c r="BGC69" s="934"/>
      <c r="BGD69" s="934"/>
      <c r="BGS69" s="934"/>
      <c r="BGT69" s="934"/>
      <c r="BHI69" s="934"/>
      <c r="BHJ69" s="934"/>
      <c r="BHY69" s="934"/>
      <c r="BHZ69" s="934"/>
      <c r="BIO69" s="934"/>
      <c r="BIP69" s="934"/>
      <c r="BJE69" s="934"/>
      <c r="BJF69" s="934"/>
      <c r="BJU69" s="934"/>
      <c r="BJV69" s="934"/>
      <c r="BKK69" s="934"/>
      <c r="BKL69" s="934"/>
      <c r="BLA69" s="934"/>
      <c r="BLB69" s="934"/>
      <c r="BLQ69" s="934"/>
      <c r="BLR69" s="934"/>
      <c r="BMG69" s="934"/>
      <c r="BMH69" s="934"/>
      <c r="BMW69" s="934"/>
      <c r="BMX69" s="934"/>
      <c r="BNM69" s="934"/>
      <c r="BNN69" s="934"/>
      <c r="BOC69" s="934"/>
      <c r="BOD69" s="934"/>
      <c r="BOS69" s="934"/>
      <c r="BOT69" s="934"/>
      <c r="BPI69" s="934"/>
      <c r="BPJ69" s="934"/>
      <c r="BPY69" s="934"/>
      <c r="BPZ69" s="934"/>
      <c r="BQO69" s="934"/>
      <c r="BQP69" s="934"/>
      <c r="BRE69" s="934"/>
      <c r="BRF69" s="934"/>
      <c r="BRU69" s="934"/>
      <c r="BRV69" s="934"/>
      <c r="BSK69" s="934"/>
      <c r="BSL69" s="934"/>
      <c r="BTA69" s="934"/>
      <c r="BTB69" s="934"/>
      <c r="BTQ69" s="934"/>
      <c r="BTR69" s="934"/>
      <c r="BUG69" s="934"/>
      <c r="BUH69" s="934"/>
      <c r="BUW69" s="934"/>
      <c r="BUX69" s="934"/>
      <c r="BVM69" s="934"/>
      <c r="BVN69" s="934"/>
      <c r="BWC69" s="934"/>
      <c r="BWD69" s="934"/>
      <c r="BWS69" s="934"/>
      <c r="BWT69" s="934"/>
      <c r="BXI69" s="934"/>
      <c r="BXJ69" s="934"/>
      <c r="BXY69" s="934"/>
      <c r="BXZ69" s="934"/>
      <c r="BYO69" s="934"/>
      <c r="BYP69" s="934"/>
      <c r="BZE69" s="934"/>
      <c r="BZF69" s="934"/>
      <c r="BZU69" s="934"/>
      <c r="BZV69" s="934"/>
      <c r="CAK69" s="934"/>
      <c r="CAL69" s="934"/>
      <c r="CBA69" s="934"/>
      <c r="CBB69" s="934"/>
      <c r="CBQ69" s="934"/>
      <c r="CBR69" s="934"/>
      <c r="CCG69" s="934"/>
      <c r="CCH69" s="934"/>
      <c r="CCW69" s="934"/>
      <c r="CCX69" s="934"/>
      <c r="CDM69" s="934"/>
      <c r="CDN69" s="934"/>
      <c r="CEC69" s="934"/>
      <c r="CED69" s="934"/>
      <c r="CES69" s="934"/>
      <c r="CET69" s="934"/>
      <c r="CFI69" s="934"/>
      <c r="CFJ69" s="934"/>
      <c r="CFY69" s="934"/>
      <c r="CFZ69" s="934"/>
      <c r="CGO69" s="934"/>
      <c r="CGP69" s="934"/>
      <c r="CHE69" s="934"/>
      <c r="CHF69" s="934"/>
      <c r="CHU69" s="934"/>
      <c r="CHV69" s="934"/>
      <c r="CIK69" s="934"/>
      <c r="CIL69" s="934"/>
      <c r="CJA69" s="934"/>
      <c r="CJB69" s="934"/>
      <c r="CJQ69" s="934"/>
      <c r="CJR69" s="934"/>
      <c r="CKG69" s="934"/>
      <c r="CKH69" s="934"/>
      <c r="CKW69" s="934"/>
      <c r="CKX69" s="934"/>
      <c r="CLM69" s="934"/>
      <c r="CLN69" s="934"/>
      <c r="CMC69" s="934"/>
      <c r="CMD69" s="934"/>
      <c r="CMS69" s="934"/>
      <c r="CMT69" s="934"/>
      <c r="CNI69" s="934"/>
      <c r="CNJ69" s="934"/>
      <c r="CNY69" s="934"/>
      <c r="CNZ69" s="934"/>
      <c r="COO69" s="934"/>
      <c r="COP69" s="934"/>
      <c r="CPE69" s="934"/>
      <c r="CPF69" s="934"/>
      <c r="CPU69" s="934"/>
      <c r="CPV69" s="934"/>
      <c r="CQK69" s="934"/>
      <c r="CQL69" s="934"/>
      <c r="CRA69" s="934"/>
      <c r="CRB69" s="934"/>
      <c r="CRQ69" s="934"/>
      <c r="CRR69" s="934"/>
      <c r="CSG69" s="934"/>
      <c r="CSH69" s="934"/>
      <c r="CSW69" s="934"/>
      <c r="CSX69" s="934"/>
      <c r="CTM69" s="934"/>
      <c r="CTN69" s="934"/>
      <c r="CUC69" s="934"/>
      <c r="CUD69" s="934"/>
      <c r="CUS69" s="934"/>
      <c r="CUT69" s="934"/>
      <c r="CVI69" s="934"/>
      <c r="CVJ69" s="934"/>
      <c r="CVY69" s="934"/>
      <c r="CVZ69" s="934"/>
      <c r="CWO69" s="934"/>
      <c r="CWP69" s="934"/>
      <c r="CXE69" s="934"/>
      <c r="CXF69" s="934"/>
      <c r="CXU69" s="934"/>
      <c r="CXV69" s="934"/>
      <c r="CYK69" s="934"/>
      <c r="CYL69" s="934"/>
      <c r="CZA69" s="934"/>
      <c r="CZB69" s="934"/>
      <c r="CZQ69" s="934"/>
      <c r="CZR69" s="934"/>
      <c r="DAG69" s="934"/>
      <c r="DAH69" s="934"/>
      <c r="DAW69" s="934"/>
      <c r="DAX69" s="934"/>
      <c r="DBM69" s="934"/>
      <c r="DBN69" s="934"/>
      <c r="DCC69" s="934"/>
      <c r="DCD69" s="934"/>
      <c r="DCS69" s="934"/>
      <c r="DCT69" s="934"/>
      <c r="DDI69" s="934"/>
      <c r="DDJ69" s="934"/>
      <c r="DDY69" s="934"/>
      <c r="DDZ69" s="934"/>
      <c r="DEO69" s="934"/>
      <c r="DEP69" s="934"/>
      <c r="DFE69" s="934"/>
      <c r="DFF69" s="934"/>
      <c r="DFU69" s="934"/>
      <c r="DFV69" s="934"/>
      <c r="DGK69" s="934"/>
      <c r="DGL69" s="934"/>
      <c r="DHA69" s="934"/>
      <c r="DHB69" s="934"/>
      <c r="DHQ69" s="934"/>
      <c r="DHR69" s="934"/>
      <c r="DIG69" s="934"/>
      <c r="DIH69" s="934"/>
      <c r="DIW69" s="934"/>
      <c r="DIX69" s="934"/>
      <c r="DJM69" s="934"/>
      <c r="DJN69" s="934"/>
      <c r="DKC69" s="934"/>
      <c r="DKD69" s="934"/>
      <c r="DKS69" s="934"/>
      <c r="DKT69" s="934"/>
      <c r="DLI69" s="934"/>
      <c r="DLJ69" s="934"/>
      <c r="DLY69" s="934"/>
      <c r="DLZ69" s="934"/>
      <c r="DMO69" s="934"/>
      <c r="DMP69" s="934"/>
      <c r="DNE69" s="934"/>
      <c r="DNF69" s="934"/>
      <c r="DNU69" s="934"/>
      <c r="DNV69" s="934"/>
      <c r="DOK69" s="934"/>
      <c r="DOL69" s="934"/>
      <c r="DPA69" s="934"/>
      <c r="DPB69" s="934"/>
      <c r="DPQ69" s="934"/>
      <c r="DPR69" s="934"/>
      <c r="DQG69" s="934"/>
      <c r="DQH69" s="934"/>
      <c r="DQW69" s="934"/>
      <c r="DQX69" s="934"/>
      <c r="DRM69" s="934"/>
      <c r="DRN69" s="934"/>
      <c r="DSC69" s="934"/>
      <c r="DSD69" s="934"/>
      <c r="DSS69" s="934"/>
      <c r="DST69" s="934"/>
      <c r="DTI69" s="934"/>
      <c r="DTJ69" s="934"/>
      <c r="DTY69" s="934"/>
      <c r="DTZ69" s="934"/>
      <c r="DUO69" s="934"/>
      <c r="DUP69" s="934"/>
      <c r="DVE69" s="934"/>
      <c r="DVF69" s="934"/>
      <c r="DVU69" s="934"/>
      <c r="DVV69" s="934"/>
      <c r="DWK69" s="934"/>
      <c r="DWL69" s="934"/>
      <c r="DXA69" s="934"/>
      <c r="DXB69" s="934"/>
      <c r="DXQ69" s="934"/>
      <c r="DXR69" s="934"/>
      <c r="DYG69" s="934"/>
      <c r="DYH69" s="934"/>
      <c r="DYW69" s="934"/>
      <c r="DYX69" s="934"/>
      <c r="DZM69" s="934"/>
      <c r="DZN69" s="934"/>
      <c r="EAC69" s="934"/>
      <c r="EAD69" s="934"/>
      <c r="EAS69" s="934"/>
      <c r="EAT69" s="934"/>
      <c r="EBI69" s="934"/>
      <c r="EBJ69" s="934"/>
      <c r="EBY69" s="934"/>
      <c r="EBZ69" s="934"/>
      <c r="ECO69" s="934"/>
      <c r="ECP69" s="934"/>
      <c r="EDE69" s="934"/>
      <c r="EDF69" s="934"/>
      <c r="EDU69" s="934"/>
      <c r="EDV69" s="934"/>
      <c r="EEK69" s="934"/>
      <c r="EEL69" s="934"/>
      <c r="EFA69" s="934"/>
      <c r="EFB69" s="934"/>
      <c r="EFQ69" s="934"/>
      <c r="EFR69" s="934"/>
      <c r="EGG69" s="934"/>
      <c r="EGH69" s="934"/>
      <c r="EGW69" s="934"/>
      <c r="EGX69" s="934"/>
      <c r="EHM69" s="934"/>
      <c r="EHN69" s="934"/>
      <c r="EIC69" s="934"/>
      <c r="EID69" s="934"/>
      <c r="EIS69" s="934"/>
      <c r="EIT69" s="934"/>
      <c r="EJI69" s="934"/>
      <c r="EJJ69" s="934"/>
      <c r="EJY69" s="934"/>
      <c r="EJZ69" s="934"/>
      <c r="EKO69" s="934"/>
      <c r="EKP69" s="934"/>
      <c r="ELE69" s="934"/>
      <c r="ELF69" s="934"/>
      <c r="ELU69" s="934"/>
      <c r="ELV69" s="934"/>
      <c r="EMK69" s="934"/>
      <c r="EML69" s="934"/>
      <c r="ENA69" s="934"/>
      <c r="ENB69" s="934"/>
      <c r="ENQ69" s="934"/>
      <c r="ENR69" s="934"/>
      <c r="EOG69" s="934"/>
      <c r="EOH69" s="934"/>
      <c r="EOW69" s="934"/>
      <c r="EOX69" s="934"/>
      <c r="EPM69" s="934"/>
      <c r="EPN69" s="934"/>
      <c r="EQC69" s="934"/>
      <c r="EQD69" s="934"/>
      <c r="EQS69" s="934"/>
      <c r="EQT69" s="934"/>
      <c r="ERI69" s="934"/>
      <c r="ERJ69" s="934"/>
      <c r="ERY69" s="934"/>
      <c r="ERZ69" s="934"/>
      <c r="ESO69" s="934"/>
      <c r="ESP69" s="934"/>
      <c r="ETE69" s="934"/>
      <c r="ETF69" s="934"/>
      <c r="ETU69" s="934"/>
      <c r="ETV69" s="934"/>
      <c r="EUK69" s="934"/>
      <c r="EUL69" s="934"/>
      <c r="EVA69" s="934"/>
      <c r="EVB69" s="934"/>
      <c r="EVQ69" s="934"/>
      <c r="EVR69" s="934"/>
      <c r="EWG69" s="934"/>
      <c r="EWH69" s="934"/>
      <c r="EWW69" s="934"/>
      <c r="EWX69" s="934"/>
      <c r="EXM69" s="934"/>
      <c r="EXN69" s="934"/>
      <c r="EYC69" s="934"/>
      <c r="EYD69" s="934"/>
      <c r="EYS69" s="934"/>
      <c r="EYT69" s="934"/>
      <c r="EZI69" s="934"/>
      <c r="EZJ69" s="934"/>
      <c r="EZY69" s="934"/>
      <c r="EZZ69" s="934"/>
      <c r="FAO69" s="934"/>
      <c r="FAP69" s="934"/>
      <c r="FBE69" s="934"/>
      <c r="FBF69" s="934"/>
      <c r="FBU69" s="934"/>
      <c r="FBV69" s="934"/>
      <c r="FCK69" s="934"/>
      <c r="FCL69" s="934"/>
      <c r="FDA69" s="934"/>
      <c r="FDB69" s="934"/>
      <c r="FDQ69" s="934"/>
      <c r="FDR69" s="934"/>
      <c r="FEG69" s="934"/>
      <c r="FEH69" s="934"/>
      <c r="FEW69" s="934"/>
      <c r="FEX69" s="934"/>
      <c r="FFM69" s="934"/>
      <c r="FFN69" s="934"/>
      <c r="FGC69" s="934"/>
      <c r="FGD69" s="934"/>
      <c r="FGS69" s="934"/>
      <c r="FGT69" s="934"/>
      <c r="FHI69" s="934"/>
      <c r="FHJ69" s="934"/>
      <c r="FHY69" s="934"/>
      <c r="FHZ69" s="934"/>
      <c r="FIO69" s="934"/>
      <c r="FIP69" s="934"/>
      <c r="FJE69" s="934"/>
      <c r="FJF69" s="934"/>
      <c r="FJU69" s="934"/>
      <c r="FJV69" s="934"/>
      <c r="FKK69" s="934"/>
      <c r="FKL69" s="934"/>
      <c r="FLA69" s="934"/>
      <c r="FLB69" s="934"/>
      <c r="FLQ69" s="934"/>
      <c r="FLR69" s="934"/>
      <c r="FMG69" s="934"/>
      <c r="FMH69" s="934"/>
      <c r="FMW69" s="934"/>
      <c r="FMX69" s="934"/>
      <c r="FNM69" s="934"/>
      <c r="FNN69" s="934"/>
      <c r="FOC69" s="934"/>
      <c r="FOD69" s="934"/>
      <c r="FOS69" s="934"/>
      <c r="FOT69" s="934"/>
      <c r="FPI69" s="934"/>
      <c r="FPJ69" s="934"/>
      <c r="FPY69" s="934"/>
      <c r="FPZ69" s="934"/>
      <c r="FQO69" s="934"/>
      <c r="FQP69" s="934"/>
      <c r="FRE69" s="934"/>
      <c r="FRF69" s="934"/>
      <c r="FRU69" s="934"/>
      <c r="FRV69" s="934"/>
      <c r="FSK69" s="934"/>
      <c r="FSL69" s="934"/>
      <c r="FTA69" s="934"/>
      <c r="FTB69" s="934"/>
      <c r="FTQ69" s="934"/>
      <c r="FTR69" s="934"/>
      <c r="FUG69" s="934"/>
      <c r="FUH69" s="934"/>
      <c r="FUW69" s="934"/>
      <c r="FUX69" s="934"/>
      <c r="FVM69" s="934"/>
      <c r="FVN69" s="934"/>
      <c r="FWC69" s="934"/>
      <c r="FWD69" s="934"/>
      <c r="FWS69" s="934"/>
      <c r="FWT69" s="934"/>
      <c r="FXI69" s="934"/>
      <c r="FXJ69" s="934"/>
      <c r="FXY69" s="934"/>
      <c r="FXZ69" s="934"/>
      <c r="FYO69" s="934"/>
      <c r="FYP69" s="934"/>
      <c r="FZE69" s="934"/>
      <c r="FZF69" s="934"/>
      <c r="FZU69" s="934"/>
      <c r="FZV69" s="934"/>
      <c r="GAK69" s="934"/>
      <c r="GAL69" s="934"/>
      <c r="GBA69" s="934"/>
      <c r="GBB69" s="934"/>
      <c r="GBQ69" s="934"/>
      <c r="GBR69" s="934"/>
      <c r="GCG69" s="934"/>
      <c r="GCH69" s="934"/>
      <c r="GCW69" s="934"/>
      <c r="GCX69" s="934"/>
      <c r="GDM69" s="934"/>
      <c r="GDN69" s="934"/>
      <c r="GEC69" s="934"/>
      <c r="GED69" s="934"/>
      <c r="GES69" s="934"/>
      <c r="GET69" s="934"/>
      <c r="GFI69" s="934"/>
      <c r="GFJ69" s="934"/>
      <c r="GFY69" s="934"/>
      <c r="GFZ69" s="934"/>
      <c r="GGO69" s="934"/>
      <c r="GGP69" s="934"/>
      <c r="GHE69" s="934"/>
      <c r="GHF69" s="934"/>
      <c r="GHU69" s="934"/>
      <c r="GHV69" s="934"/>
      <c r="GIK69" s="934"/>
      <c r="GIL69" s="934"/>
      <c r="GJA69" s="934"/>
      <c r="GJB69" s="934"/>
      <c r="GJQ69" s="934"/>
      <c r="GJR69" s="934"/>
      <c r="GKG69" s="934"/>
      <c r="GKH69" s="934"/>
      <c r="GKW69" s="934"/>
      <c r="GKX69" s="934"/>
      <c r="GLM69" s="934"/>
      <c r="GLN69" s="934"/>
      <c r="GMC69" s="934"/>
      <c r="GMD69" s="934"/>
      <c r="GMS69" s="934"/>
      <c r="GMT69" s="934"/>
      <c r="GNI69" s="934"/>
      <c r="GNJ69" s="934"/>
      <c r="GNY69" s="934"/>
      <c r="GNZ69" s="934"/>
      <c r="GOO69" s="934"/>
      <c r="GOP69" s="934"/>
      <c r="GPE69" s="934"/>
      <c r="GPF69" s="934"/>
      <c r="GPU69" s="934"/>
      <c r="GPV69" s="934"/>
      <c r="GQK69" s="934"/>
      <c r="GQL69" s="934"/>
      <c r="GRA69" s="934"/>
      <c r="GRB69" s="934"/>
      <c r="GRQ69" s="934"/>
      <c r="GRR69" s="934"/>
      <c r="GSG69" s="934"/>
      <c r="GSH69" s="934"/>
      <c r="GSW69" s="934"/>
      <c r="GSX69" s="934"/>
      <c r="GTM69" s="934"/>
      <c r="GTN69" s="934"/>
      <c r="GUC69" s="934"/>
      <c r="GUD69" s="934"/>
      <c r="GUS69" s="934"/>
      <c r="GUT69" s="934"/>
      <c r="GVI69" s="934"/>
      <c r="GVJ69" s="934"/>
      <c r="GVY69" s="934"/>
      <c r="GVZ69" s="934"/>
      <c r="GWO69" s="934"/>
      <c r="GWP69" s="934"/>
      <c r="GXE69" s="934"/>
      <c r="GXF69" s="934"/>
      <c r="GXU69" s="934"/>
      <c r="GXV69" s="934"/>
      <c r="GYK69" s="934"/>
      <c r="GYL69" s="934"/>
      <c r="GZA69" s="934"/>
      <c r="GZB69" s="934"/>
      <c r="GZQ69" s="934"/>
      <c r="GZR69" s="934"/>
      <c r="HAG69" s="934"/>
      <c r="HAH69" s="934"/>
      <c r="HAW69" s="934"/>
      <c r="HAX69" s="934"/>
      <c r="HBM69" s="934"/>
      <c r="HBN69" s="934"/>
      <c r="HCC69" s="934"/>
      <c r="HCD69" s="934"/>
      <c r="HCS69" s="934"/>
      <c r="HCT69" s="934"/>
      <c r="HDI69" s="934"/>
      <c r="HDJ69" s="934"/>
      <c r="HDY69" s="934"/>
      <c r="HDZ69" s="934"/>
      <c r="HEO69" s="934"/>
      <c r="HEP69" s="934"/>
      <c r="HFE69" s="934"/>
      <c r="HFF69" s="934"/>
      <c r="HFU69" s="934"/>
      <c r="HFV69" s="934"/>
      <c r="HGK69" s="934"/>
      <c r="HGL69" s="934"/>
      <c r="HHA69" s="934"/>
      <c r="HHB69" s="934"/>
      <c r="HHQ69" s="934"/>
      <c r="HHR69" s="934"/>
      <c r="HIG69" s="934"/>
      <c r="HIH69" s="934"/>
      <c r="HIW69" s="934"/>
      <c r="HIX69" s="934"/>
      <c r="HJM69" s="934"/>
      <c r="HJN69" s="934"/>
      <c r="HKC69" s="934"/>
      <c r="HKD69" s="934"/>
      <c r="HKS69" s="934"/>
      <c r="HKT69" s="934"/>
      <c r="HLI69" s="934"/>
      <c r="HLJ69" s="934"/>
      <c r="HLY69" s="934"/>
      <c r="HLZ69" s="934"/>
      <c r="HMO69" s="934"/>
      <c r="HMP69" s="934"/>
      <c r="HNE69" s="934"/>
      <c r="HNF69" s="934"/>
      <c r="HNU69" s="934"/>
      <c r="HNV69" s="934"/>
      <c r="HOK69" s="934"/>
      <c r="HOL69" s="934"/>
      <c r="HPA69" s="934"/>
      <c r="HPB69" s="934"/>
      <c r="HPQ69" s="934"/>
      <c r="HPR69" s="934"/>
      <c r="HQG69" s="934"/>
      <c r="HQH69" s="934"/>
      <c r="HQW69" s="934"/>
      <c r="HQX69" s="934"/>
      <c r="HRM69" s="934"/>
      <c r="HRN69" s="934"/>
      <c r="HSC69" s="934"/>
      <c r="HSD69" s="934"/>
      <c r="HSS69" s="934"/>
      <c r="HST69" s="934"/>
      <c r="HTI69" s="934"/>
      <c r="HTJ69" s="934"/>
      <c r="HTY69" s="934"/>
      <c r="HTZ69" s="934"/>
      <c r="HUO69" s="934"/>
      <c r="HUP69" s="934"/>
      <c r="HVE69" s="934"/>
      <c r="HVF69" s="934"/>
      <c r="HVU69" s="934"/>
      <c r="HVV69" s="934"/>
      <c r="HWK69" s="934"/>
      <c r="HWL69" s="934"/>
      <c r="HXA69" s="934"/>
      <c r="HXB69" s="934"/>
      <c r="HXQ69" s="934"/>
      <c r="HXR69" s="934"/>
      <c r="HYG69" s="934"/>
      <c r="HYH69" s="934"/>
      <c r="HYW69" s="934"/>
      <c r="HYX69" s="934"/>
      <c r="HZM69" s="934"/>
      <c r="HZN69" s="934"/>
      <c r="IAC69" s="934"/>
      <c r="IAD69" s="934"/>
      <c r="IAS69" s="934"/>
      <c r="IAT69" s="934"/>
      <c r="IBI69" s="934"/>
      <c r="IBJ69" s="934"/>
      <c r="IBY69" s="934"/>
      <c r="IBZ69" s="934"/>
      <c r="ICO69" s="934"/>
      <c r="ICP69" s="934"/>
      <c r="IDE69" s="934"/>
      <c r="IDF69" s="934"/>
      <c r="IDU69" s="934"/>
      <c r="IDV69" s="934"/>
      <c r="IEK69" s="934"/>
      <c r="IEL69" s="934"/>
      <c r="IFA69" s="934"/>
      <c r="IFB69" s="934"/>
      <c r="IFQ69" s="934"/>
      <c r="IFR69" s="934"/>
      <c r="IGG69" s="934"/>
      <c r="IGH69" s="934"/>
      <c r="IGW69" s="934"/>
      <c r="IGX69" s="934"/>
      <c r="IHM69" s="934"/>
      <c r="IHN69" s="934"/>
      <c r="IIC69" s="934"/>
      <c r="IID69" s="934"/>
      <c r="IIS69" s="934"/>
      <c r="IIT69" s="934"/>
      <c r="IJI69" s="934"/>
      <c r="IJJ69" s="934"/>
      <c r="IJY69" s="934"/>
      <c r="IJZ69" s="934"/>
      <c r="IKO69" s="934"/>
      <c r="IKP69" s="934"/>
      <c r="ILE69" s="934"/>
      <c r="ILF69" s="934"/>
      <c r="ILU69" s="934"/>
      <c r="ILV69" s="934"/>
      <c r="IMK69" s="934"/>
      <c r="IML69" s="934"/>
      <c r="INA69" s="934"/>
      <c r="INB69" s="934"/>
      <c r="INQ69" s="934"/>
      <c r="INR69" s="934"/>
      <c r="IOG69" s="934"/>
      <c r="IOH69" s="934"/>
      <c r="IOW69" s="934"/>
      <c r="IOX69" s="934"/>
      <c r="IPM69" s="934"/>
      <c r="IPN69" s="934"/>
      <c r="IQC69" s="934"/>
      <c r="IQD69" s="934"/>
      <c r="IQS69" s="934"/>
      <c r="IQT69" s="934"/>
      <c r="IRI69" s="934"/>
      <c r="IRJ69" s="934"/>
      <c r="IRY69" s="934"/>
      <c r="IRZ69" s="934"/>
      <c r="ISO69" s="934"/>
      <c r="ISP69" s="934"/>
      <c r="ITE69" s="934"/>
      <c r="ITF69" s="934"/>
      <c r="ITU69" s="934"/>
      <c r="ITV69" s="934"/>
      <c r="IUK69" s="934"/>
      <c r="IUL69" s="934"/>
      <c r="IVA69" s="934"/>
      <c r="IVB69" s="934"/>
      <c r="IVQ69" s="934"/>
      <c r="IVR69" s="934"/>
      <c r="IWG69" s="934"/>
      <c r="IWH69" s="934"/>
      <c r="IWW69" s="934"/>
      <c r="IWX69" s="934"/>
      <c r="IXM69" s="934"/>
      <c r="IXN69" s="934"/>
      <c r="IYC69" s="934"/>
      <c r="IYD69" s="934"/>
      <c r="IYS69" s="934"/>
      <c r="IYT69" s="934"/>
      <c r="IZI69" s="934"/>
      <c r="IZJ69" s="934"/>
      <c r="IZY69" s="934"/>
      <c r="IZZ69" s="934"/>
      <c r="JAO69" s="934"/>
      <c r="JAP69" s="934"/>
      <c r="JBE69" s="934"/>
      <c r="JBF69" s="934"/>
      <c r="JBU69" s="934"/>
      <c r="JBV69" s="934"/>
      <c r="JCK69" s="934"/>
      <c r="JCL69" s="934"/>
      <c r="JDA69" s="934"/>
      <c r="JDB69" s="934"/>
      <c r="JDQ69" s="934"/>
      <c r="JDR69" s="934"/>
      <c r="JEG69" s="934"/>
      <c r="JEH69" s="934"/>
      <c r="JEW69" s="934"/>
      <c r="JEX69" s="934"/>
      <c r="JFM69" s="934"/>
      <c r="JFN69" s="934"/>
      <c r="JGC69" s="934"/>
      <c r="JGD69" s="934"/>
      <c r="JGS69" s="934"/>
      <c r="JGT69" s="934"/>
      <c r="JHI69" s="934"/>
      <c r="JHJ69" s="934"/>
      <c r="JHY69" s="934"/>
      <c r="JHZ69" s="934"/>
      <c r="JIO69" s="934"/>
      <c r="JIP69" s="934"/>
      <c r="JJE69" s="934"/>
      <c r="JJF69" s="934"/>
      <c r="JJU69" s="934"/>
      <c r="JJV69" s="934"/>
      <c r="JKK69" s="934"/>
      <c r="JKL69" s="934"/>
      <c r="JLA69" s="934"/>
      <c r="JLB69" s="934"/>
      <c r="JLQ69" s="934"/>
      <c r="JLR69" s="934"/>
      <c r="JMG69" s="934"/>
      <c r="JMH69" s="934"/>
      <c r="JMW69" s="934"/>
      <c r="JMX69" s="934"/>
      <c r="JNM69" s="934"/>
      <c r="JNN69" s="934"/>
      <c r="JOC69" s="934"/>
      <c r="JOD69" s="934"/>
      <c r="JOS69" s="934"/>
      <c r="JOT69" s="934"/>
      <c r="JPI69" s="934"/>
      <c r="JPJ69" s="934"/>
      <c r="JPY69" s="934"/>
      <c r="JPZ69" s="934"/>
      <c r="JQO69" s="934"/>
      <c r="JQP69" s="934"/>
      <c r="JRE69" s="934"/>
      <c r="JRF69" s="934"/>
      <c r="JRU69" s="934"/>
      <c r="JRV69" s="934"/>
      <c r="JSK69" s="934"/>
      <c r="JSL69" s="934"/>
      <c r="JTA69" s="934"/>
      <c r="JTB69" s="934"/>
      <c r="JTQ69" s="934"/>
      <c r="JTR69" s="934"/>
      <c r="JUG69" s="934"/>
      <c r="JUH69" s="934"/>
      <c r="JUW69" s="934"/>
      <c r="JUX69" s="934"/>
      <c r="JVM69" s="934"/>
      <c r="JVN69" s="934"/>
      <c r="JWC69" s="934"/>
      <c r="JWD69" s="934"/>
      <c r="JWS69" s="934"/>
      <c r="JWT69" s="934"/>
      <c r="JXI69" s="934"/>
      <c r="JXJ69" s="934"/>
      <c r="JXY69" s="934"/>
      <c r="JXZ69" s="934"/>
      <c r="JYO69" s="934"/>
      <c r="JYP69" s="934"/>
      <c r="JZE69" s="934"/>
      <c r="JZF69" s="934"/>
      <c r="JZU69" s="934"/>
      <c r="JZV69" s="934"/>
      <c r="KAK69" s="934"/>
      <c r="KAL69" s="934"/>
      <c r="KBA69" s="934"/>
      <c r="KBB69" s="934"/>
      <c r="KBQ69" s="934"/>
      <c r="KBR69" s="934"/>
      <c r="KCG69" s="934"/>
      <c r="KCH69" s="934"/>
      <c r="KCW69" s="934"/>
      <c r="KCX69" s="934"/>
      <c r="KDM69" s="934"/>
      <c r="KDN69" s="934"/>
      <c r="KEC69" s="934"/>
      <c r="KED69" s="934"/>
      <c r="KES69" s="934"/>
      <c r="KET69" s="934"/>
      <c r="KFI69" s="934"/>
      <c r="KFJ69" s="934"/>
      <c r="KFY69" s="934"/>
      <c r="KFZ69" s="934"/>
      <c r="KGO69" s="934"/>
      <c r="KGP69" s="934"/>
      <c r="KHE69" s="934"/>
      <c r="KHF69" s="934"/>
      <c r="KHU69" s="934"/>
      <c r="KHV69" s="934"/>
      <c r="KIK69" s="934"/>
      <c r="KIL69" s="934"/>
      <c r="KJA69" s="934"/>
      <c r="KJB69" s="934"/>
      <c r="KJQ69" s="934"/>
      <c r="KJR69" s="934"/>
      <c r="KKG69" s="934"/>
      <c r="KKH69" s="934"/>
      <c r="KKW69" s="934"/>
      <c r="KKX69" s="934"/>
      <c r="KLM69" s="934"/>
      <c r="KLN69" s="934"/>
      <c r="KMC69" s="934"/>
      <c r="KMD69" s="934"/>
      <c r="KMS69" s="934"/>
      <c r="KMT69" s="934"/>
      <c r="KNI69" s="934"/>
      <c r="KNJ69" s="934"/>
      <c r="KNY69" s="934"/>
      <c r="KNZ69" s="934"/>
      <c r="KOO69" s="934"/>
      <c r="KOP69" s="934"/>
      <c r="KPE69" s="934"/>
      <c r="KPF69" s="934"/>
      <c r="KPU69" s="934"/>
      <c r="KPV69" s="934"/>
      <c r="KQK69" s="934"/>
      <c r="KQL69" s="934"/>
      <c r="KRA69" s="934"/>
      <c r="KRB69" s="934"/>
      <c r="KRQ69" s="934"/>
      <c r="KRR69" s="934"/>
      <c r="KSG69" s="934"/>
      <c r="KSH69" s="934"/>
      <c r="KSW69" s="934"/>
      <c r="KSX69" s="934"/>
      <c r="KTM69" s="934"/>
      <c r="KTN69" s="934"/>
      <c r="KUC69" s="934"/>
      <c r="KUD69" s="934"/>
      <c r="KUS69" s="934"/>
      <c r="KUT69" s="934"/>
      <c r="KVI69" s="934"/>
      <c r="KVJ69" s="934"/>
      <c r="KVY69" s="934"/>
      <c r="KVZ69" s="934"/>
      <c r="KWO69" s="934"/>
      <c r="KWP69" s="934"/>
      <c r="KXE69" s="934"/>
      <c r="KXF69" s="934"/>
      <c r="KXU69" s="934"/>
      <c r="KXV69" s="934"/>
      <c r="KYK69" s="934"/>
      <c r="KYL69" s="934"/>
      <c r="KZA69" s="934"/>
      <c r="KZB69" s="934"/>
      <c r="KZQ69" s="934"/>
      <c r="KZR69" s="934"/>
      <c r="LAG69" s="934"/>
      <c r="LAH69" s="934"/>
      <c r="LAW69" s="934"/>
      <c r="LAX69" s="934"/>
      <c r="LBM69" s="934"/>
      <c r="LBN69" s="934"/>
      <c r="LCC69" s="934"/>
      <c r="LCD69" s="934"/>
      <c r="LCS69" s="934"/>
      <c r="LCT69" s="934"/>
      <c r="LDI69" s="934"/>
      <c r="LDJ69" s="934"/>
      <c r="LDY69" s="934"/>
      <c r="LDZ69" s="934"/>
      <c r="LEO69" s="934"/>
      <c r="LEP69" s="934"/>
      <c r="LFE69" s="934"/>
      <c r="LFF69" s="934"/>
      <c r="LFU69" s="934"/>
      <c r="LFV69" s="934"/>
      <c r="LGK69" s="934"/>
      <c r="LGL69" s="934"/>
      <c r="LHA69" s="934"/>
      <c r="LHB69" s="934"/>
      <c r="LHQ69" s="934"/>
      <c r="LHR69" s="934"/>
      <c r="LIG69" s="934"/>
      <c r="LIH69" s="934"/>
      <c r="LIW69" s="934"/>
      <c r="LIX69" s="934"/>
      <c r="LJM69" s="934"/>
      <c r="LJN69" s="934"/>
      <c r="LKC69" s="934"/>
      <c r="LKD69" s="934"/>
      <c r="LKS69" s="934"/>
      <c r="LKT69" s="934"/>
      <c r="LLI69" s="934"/>
      <c r="LLJ69" s="934"/>
      <c r="LLY69" s="934"/>
      <c r="LLZ69" s="934"/>
      <c r="LMO69" s="934"/>
      <c r="LMP69" s="934"/>
      <c r="LNE69" s="934"/>
      <c r="LNF69" s="934"/>
      <c r="LNU69" s="934"/>
      <c r="LNV69" s="934"/>
      <c r="LOK69" s="934"/>
      <c r="LOL69" s="934"/>
      <c r="LPA69" s="934"/>
      <c r="LPB69" s="934"/>
      <c r="LPQ69" s="934"/>
      <c r="LPR69" s="934"/>
      <c r="LQG69" s="934"/>
      <c r="LQH69" s="934"/>
      <c r="LQW69" s="934"/>
      <c r="LQX69" s="934"/>
      <c r="LRM69" s="934"/>
      <c r="LRN69" s="934"/>
      <c r="LSC69" s="934"/>
      <c r="LSD69" s="934"/>
      <c r="LSS69" s="934"/>
      <c r="LST69" s="934"/>
      <c r="LTI69" s="934"/>
      <c r="LTJ69" s="934"/>
      <c r="LTY69" s="934"/>
      <c r="LTZ69" s="934"/>
      <c r="LUO69" s="934"/>
      <c r="LUP69" s="934"/>
      <c r="LVE69" s="934"/>
      <c r="LVF69" s="934"/>
      <c r="LVU69" s="934"/>
      <c r="LVV69" s="934"/>
      <c r="LWK69" s="934"/>
      <c r="LWL69" s="934"/>
      <c r="LXA69" s="934"/>
      <c r="LXB69" s="934"/>
      <c r="LXQ69" s="934"/>
      <c r="LXR69" s="934"/>
      <c r="LYG69" s="934"/>
      <c r="LYH69" s="934"/>
      <c r="LYW69" s="934"/>
      <c r="LYX69" s="934"/>
      <c r="LZM69" s="934"/>
      <c r="LZN69" s="934"/>
      <c r="MAC69" s="934"/>
      <c r="MAD69" s="934"/>
      <c r="MAS69" s="934"/>
      <c r="MAT69" s="934"/>
      <c r="MBI69" s="934"/>
      <c r="MBJ69" s="934"/>
      <c r="MBY69" s="934"/>
      <c r="MBZ69" s="934"/>
      <c r="MCO69" s="934"/>
      <c r="MCP69" s="934"/>
      <c r="MDE69" s="934"/>
      <c r="MDF69" s="934"/>
      <c r="MDU69" s="934"/>
      <c r="MDV69" s="934"/>
      <c r="MEK69" s="934"/>
      <c r="MEL69" s="934"/>
      <c r="MFA69" s="934"/>
      <c r="MFB69" s="934"/>
      <c r="MFQ69" s="934"/>
      <c r="MFR69" s="934"/>
      <c r="MGG69" s="934"/>
      <c r="MGH69" s="934"/>
      <c r="MGW69" s="934"/>
      <c r="MGX69" s="934"/>
      <c r="MHM69" s="934"/>
      <c r="MHN69" s="934"/>
      <c r="MIC69" s="934"/>
      <c r="MID69" s="934"/>
      <c r="MIS69" s="934"/>
      <c r="MIT69" s="934"/>
      <c r="MJI69" s="934"/>
      <c r="MJJ69" s="934"/>
      <c r="MJY69" s="934"/>
      <c r="MJZ69" s="934"/>
      <c r="MKO69" s="934"/>
      <c r="MKP69" s="934"/>
      <c r="MLE69" s="934"/>
      <c r="MLF69" s="934"/>
      <c r="MLU69" s="934"/>
      <c r="MLV69" s="934"/>
      <c r="MMK69" s="934"/>
      <c r="MML69" s="934"/>
      <c r="MNA69" s="934"/>
      <c r="MNB69" s="934"/>
      <c r="MNQ69" s="934"/>
      <c r="MNR69" s="934"/>
      <c r="MOG69" s="934"/>
      <c r="MOH69" s="934"/>
      <c r="MOW69" s="934"/>
      <c r="MOX69" s="934"/>
      <c r="MPM69" s="934"/>
      <c r="MPN69" s="934"/>
      <c r="MQC69" s="934"/>
      <c r="MQD69" s="934"/>
      <c r="MQS69" s="934"/>
      <c r="MQT69" s="934"/>
      <c r="MRI69" s="934"/>
      <c r="MRJ69" s="934"/>
      <c r="MRY69" s="934"/>
      <c r="MRZ69" s="934"/>
      <c r="MSO69" s="934"/>
      <c r="MSP69" s="934"/>
      <c r="MTE69" s="934"/>
      <c r="MTF69" s="934"/>
      <c r="MTU69" s="934"/>
      <c r="MTV69" s="934"/>
      <c r="MUK69" s="934"/>
      <c r="MUL69" s="934"/>
      <c r="MVA69" s="934"/>
      <c r="MVB69" s="934"/>
      <c r="MVQ69" s="934"/>
      <c r="MVR69" s="934"/>
      <c r="MWG69" s="934"/>
      <c r="MWH69" s="934"/>
      <c r="MWW69" s="934"/>
      <c r="MWX69" s="934"/>
      <c r="MXM69" s="934"/>
      <c r="MXN69" s="934"/>
      <c r="MYC69" s="934"/>
      <c r="MYD69" s="934"/>
      <c r="MYS69" s="934"/>
      <c r="MYT69" s="934"/>
      <c r="MZI69" s="934"/>
      <c r="MZJ69" s="934"/>
      <c r="MZY69" s="934"/>
      <c r="MZZ69" s="934"/>
      <c r="NAO69" s="934"/>
      <c r="NAP69" s="934"/>
      <c r="NBE69" s="934"/>
      <c r="NBF69" s="934"/>
      <c r="NBU69" s="934"/>
      <c r="NBV69" s="934"/>
      <c r="NCK69" s="934"/>
      <c r="NCL69" s="934"/>
      <c r="NDA69" s="934"/>
      <c r="NDB69" s="934"/>
      <c r="NDQ69" s="934"/>
      <c r="NDR69" s="934"/>
      <c r="NEG69" s="934"/>
      <c r="NEH69" s="934"/>
      <c r="NEW69" s="934"/>
      <c r="NEX69" s="934"/>
      <c r="NFM69" s="934"/>
      <c r="NFN69" s="934"/>
      <c r="NGC69" s="934"/>
      <c r="NGD69" s="934"/>
      <c r="NGS69" s="934"/>
      <c r="NGT69" s="934"/>
      <c r="NHI69" s="934"/>
      <c r="NHJ69" s="934"/>
      <c r="NHY69" s="934"/>
      <c r="NHZ69" s="934"/>
      <c r="NIO69" s="934"/>
      <c r="NIP69" s="934"/>
      <c r="NJE69" s="934"/>
      <c r="NJF69" s="934"/>
      <c r="NJU69" s="934"/>
      <c r="NJV69" s="934"/>
      <c r="NKK69" s="934"/>
      <c r="NKL69" s="934"/>
      <c r="NLA69" s="934"/>
      <c r="NLB69" s="934"/>
      <c r="NLQ69" s="934"/>
      <c r="NLR69" s="934"/>
      <c r="NMG69" s="934"/>
      <c r="NMH69" s="934"/>
      <c r="NMW69" s="934"/>
      <c r="NMX69" s="934"/>
      <c r="NNM69" s="934"/>
      <c r="NNN69" s="934"/>
      <c r="NOC69" s="934"/>
      <c r="NOD69" s="934"/>
      <c r="NOS69" s="934"/>
      <c r="NOT69" s="934"/>
      <c r="NPI69" s="934"/>
      <c r="NPJ69" s="934"/>
      <c r="NPY69" s="934"/>
      <c r="NPZ69" s="934"/>
      <c r="NQO69" s="934"/>
      <c r="NQP69" s="934"/>
      <c r="NRE69" s="934"/>
      <c r="NRF69" s="934"/>
      <c r="NRU69" s="934"/>
      <c r="NRV69" s="934"/>
      <c r="NSK69" s="934"/>
      <c r="NSL69" s="934"/>
      <c r="NTA69" s="934"/>
      <c r="NTB69" s="934"/>
      <c r="NTQ69" s="934"/>
      <c r="NTR69" s="934"/>
      <c r="NUG69" s="934"/>
      <c r="NUH69" s="934"/>
      <c r="NUW69" s="934"/>
      <c r="NUX69" s="934"/>
      <c r="NVM69" s="934"/>
      <c r="NVN69" s="934"/>
      <c r="NWC69" s="934"/>
      <c r="NWD69" s="934"/>
      <c r="NWS69" s="934"/>
      <c r="NWT69" s="934"/>
      <c r="NXI69" s="934"/>
      <c r="NXJ69" s="934"/>
      <c r="NXY69" s="934"/>
      <c r="NXZ69" s="934"/>
      <c r="NYO69" s="934"/>
      <c r="NYP69" s="934"/>
      <c r="NZE69" s="934"/>
      <c r="NZF69" s="934"/>
      <c r="NZU69" s="934"/>
      <c r="NZV69" s="934"/>
      <c r="OAK69" s="934"/>
      <c r="OAL69" s="934"/>
      <c r="OBA69" s="934"/>
      <c r="OBB69" s="934"/>
      <c r="OBQ69" s="934"/>
      <c r="OBR69" s="934"/>
      <c r="OCG69" s="934"/>
      <c r="OCH69" s="934"/>
      <c r="OCW69" s="934"/>
      <c r="OCX69" s="934"/>
      <c r="ODM69" s="934"/>
      <c r="ODN69" s="934"/>
      <c r="OEC69" s="934"/>
      <c r="OED69" s="934"/>
      <c r="OES69" s="934"/>
      <c r="OET69" s="934"/>
      <c r="OFI69" s="934"/>
      <c r="OFJ69" s="934"/>
      <c r="OFY69" s="934"/>
      <c r="OFZ69" s="934"/>
      <c r="OGO69" s="934"/>
      <c r="OGP69" s="934"/>
      <c r="OHE69" s="934"/>
      <c r="OHF69" s="934"/>
      <c r="OHU69" s="934"/>
      <c r="OHV69" s="934"/>
      <c r="OIK69" s="934"/>
      <c r="OIL69" s="934"/>
      <c r="OJA69" s="934"/>
      <c r="OJB69" s="934"/>
      <c r="OJQ69" s="934"/>
      <c r="OJR69" s="934"/>
      <c r="OKG69" s="934"/>
      <c r="OKH69" s="934"/>
      <c r="OKW69" s="934"/>
      <c r="OKX69" s="934"/>
      <c r="OLM69" s="934"/>
      <c r="OLN69" s="934"/>
      <c r="OMC69" s="934"/>
      <c r="OMD69" s="934"/>
      <c r="OMS69" s="934"/>
      <c r="OMT69" s="934"/>
      <c r="ONI69" s="934"/>
      <c r="ONJ69" s="934"/>
      <c r="ONY69" s="934"/>
      <c r="ONZ69" s="934"/>
      <c r="OOO69" s="934"/>
      <c r="OOP69" s="934"/>
      <c r="OPE69" s="934"/>
      <c r="OPF69" s="934"/>
      <c r="OPU69" s="934"/>
      <c r="OPV69" s="934"/>
      <c r="OQK69" s="934"/>
      <c r="OQL69" s="934"/>
      <c r="ORA69" s="934"/>
      <c r="ORB69" s="934"/>
      <c r="ORQ69" s="934"/>
      <c r="ORR69" s="934"/>
      <c r="OSG69" s="934"/>
      <c r="OSH69" s="934"/>
      <c r="OSW69" s="934"/>
      <c r="OSX69" s="934"/>
      <c r="OTM69" s="934"/>
      <c r="OTN69" s="934"/>
      <c r="OUC69" s="934"/>
      <c r="OUD69" s="934"/>
      <c r="OUS69" s="934"/>
      <c r="OUT69" s="934"/>
      <c r="OVI69" s="934"/>
      <c r="OVJ69" s="934"/>
      <c r="OVY69" s="934"/>
      <c r="OVZ69" s="934"/>
      <c r="OWO69" s="934"/>
      <c r="OWP69" s="934"/>
      <c r="OXE69" s="934"/>
      <c r="OXF69" s="934"/>
      <c r="OXU69" s="934"/>
      <c r="OXV69" s="934"/>
      <c r="OYK69" s="934"/>
      <c r="OYL69" s="934"/>
      <c r="OZA69" s="934"/>
      <c r="OZB69" s="934"/>
      <c r="OZQ69" s="934"/>
      <c r="OZR69" s="934"/>
      <c r="PAG69" s="934"/>
      <c r="PAH69" s="934"/>
      <c r="PAW69" s="934"/>
      <c r="PAX69" s="934"/>
      <c r="PBM69" s="934"/>
      <c r="PBN69" s="934"/>
      <c r="PCC69" s="934"/>
      <c r="PCD69" s="934"/>
      <c r="PCS69" s="934"/>
      <c r="PCT69" s="934"/>
      <c r="PDI69" s="934"/>
      <c r="PDJ69" s="934"/>
      <c r="PDY69" s="934"/>
      <c r="PDZ69" s="934"/>
      <c r="PEO69" s="934"/>
      <c r="PEP69" s="934"/>
      <c r="PFE69" s="934"/>
      <c r="PFF69" s="934"/>
      <c r="PFU69" s="934"/>
      <c r="PFV69" s="934"/>
      <c r="PGK69" s="934"/>
      <c r="PGL69" s="934"/>
      <c r="PHA69" s="934"/>
      <c r="PHB69" s="934"/>
      <c r="PHQ69" s="934"/>
      <c r="PHR69" s="934"/>
      <c r="PIG69" s="934"/>
      <c r="PIH69" s="934"/>
      <c r="PIW69" s="934"/>
      <c r="PIX69" s="934"/>
      <c r="PJM69" s="934"/>
      <c r="PJN69" s="934"/>
      <c r="PKC69" s="934"/>
      <c r="PKD69" s="934"/>
      <c r="PKS69" s="934"/>
      <c r="PKT69" s="934"/>
      <c r="PLI69" s="934"/>
      <c r="PLJ69" s="934"/>
      <c r="PLY69" s="934"/>
      <c r="PLZ69" s="934"/>
      <c r="PMO69" s="934"/>
      <c r="PMP69" s="934"/>
      <c r="PNE69" s="934"/>
      <c r="PNF69" s="934"/>
      <c r="PNU69" s="934"/>
      <c r="PNV69" s="934"/>
      <c r="POK69" s="934"/>
      <c r="POL69" s="934"/>
      <c r="PPA69" s="934"/>
      <c r="PPB69" s="934"/>
      <c r="PPQ69" s="934"/>
      <c r="PPR69" s="934"/>
      <c r="PQG69" s="934"/>
      <c r="PQH69" s="934"/>
      <c r="PQW69" s="934"/>
      <c r="PQX69" s="934"/>
      <c r="PRM69" s="934"/>
      <c r="PRN69" s="934"/>
      <c r="PSC69" s="934"/>
      <c r="PSD69" s="934"/>
      <c r="PSS69" s="934"/>
      <c r="PST69" s="934"/>
      <c r="PTI69" s="934"/>
      <c r="PTJ69" s="934"/>
      <c r="PTY69" s="934"/>
      <c r="PTZ69" s="934"/>
      <c r="PUO69" s="934"/>
      <c r="PUP69" s="934"/>
      <c r="PVE69" s="934"/>
      <c r="PVF69" s="934"/>
      <c r="PVU69" s="934"/>
      <c r="PVV69" s="934"/>
      <c r="PWK69" s="934"/>
      <c r="PWL69" s="934"/>
      <c r="PXA69" s="934"/>
      <c r="PXB69" s="934"/>
      <c r="PXQ69" s="934"/>
      <c r="PXR69" s="934"/>
      <c r="PYG69" s="934"/>
      <c r="PYH69" s="934"/>
      <c r="PYW69" s="934"/>
      <c r="PYX69" s="934"/>
      <c r="PZM69" s="934"/>
      <c r="PZN69" s="934"/>
      <c r="QAC69" s="934"/>
      <c r="QAD69" s="934"/>
      <c r="QAS69" s="934"/>
      <c r="QAT69" s="934"/>
      <c r="QBI69" s="934"/>
      <c r="QBJ69" s="934"/>
      <c r="QBY69" s="934"/>
      <c r="QBZ69" s="934"/>
      <c r="QCO69" s="934"/>
      <c r="QCP69" s="934"/>
      <c r="QDE69" s="934"/>
      <c r="QDF69" s="934"/>
      <c r="QDU69" s="934"/>
      <c r="QDV69" s="934"/>
      <c r="QEK69" s="934"/>
      <c r="QEL69" s="934"/>
      <c r="QFA69" s="934"/>
      <c r="QFB69" s="934"/>
      <c r="QFQ69" s="934"/>
      <c r="QFR69" s="934"/>
      <c r="QGG69" s="934"/>
      <c r="QGH69" s="934"/>
      <c r="QGW69" s="934"/>
      <c r="QGX69" s="934"/>
      <c r="QHM69" s="934"/>
      <c r="QHN69" s="934"/>
      <c r="QIC69" s="934"/>
      <c r="QID69" s="934"/>
      <c r="QIS69" s="934"/>
      <c r="QIT69" s="934"/>
      <c r="QJI69" s="934"/>
      <c r="QJJ69" s="934"/>
      <c r="QJY69" s="934"/>
      <c r="QJZ69" s="934"/>
      <c r="QKO69" s="934"/>
      <c r="QKP69" s="934"/>
      <c r="QLE69" s="934"/>
      <c r="QLF69" s="934"/>
      <c r="QLU69" s="934"/>
      <c r="QLV69" s="934"/>
      <c r="QMK69" s="934"/>
      <c r="QML69" s="934"/>
      <c r="QNA69" s="934"/>
      <c r="QNB69" s="934"/>
      <c r="QNQ69" s="934"/>
      <c r="QNR69" s="934"/>
      <c r="QOG69" s="934"/>
      <c r="QOH69" s="934"/>
      <c r="QOW69" s="934"/>
      <c r="QOX69" s="934"/>
      <c r="QPM69" s="934"/>
      <c r="QPN69" s="934"/>
      <c r="QQC69" s="934"/>
      <c r="QQD69" s="934"/>
      <c r="QQS69" s="934"/>
      <c r="QQT69" s="934"/>
      <c r="QRI69" s="934"/>
      <c r="QRJ69" s="934"/>
      <c r="QRY69" s="934"/>
      <c r="QRZ69" s="934"/>
      <c r="QSO69" s="934"/>
      <c r="QSP69" s="934"/>
      <c r="QTE69" s="934"/>
      <c r="QTF69" s="934"/>
      <c r="QTU69" s="934"/>
      <c r="QTV69" s="934"/>
      <c r="QUK69" s="934"/>
      <c r="QUL69" s="934"/>
      <c r="QVA69" s="934"/>
      <c r="QVB69" s="934"/>
      <c r="QVQ69" s="934"/>
      <c r="QVR69" s="934"/>
      <c r="QWG69" s="934"/>
      <c r="QWH69" s="934"/>
      <c r="QWW69" s="934"/>
      <c r="QWX69" s="934"/>
      <c r="QXM69" s="934"/>
      <c r="QXN69" s="934"/>
      <c r="QYC69" s="934"/>
      <c r="QYD69" s="934"/>
      <c r="QYS69" s="934"/>
      <c r="QYT69" s="934"/>
      <c r="QZI69" s="934"/>
      <c r="QZJ69" s="934"/>
      <c r="QZY69" s="934"/>
      <c r="QZZ69" s="934"/>
      <c r="RAO69" s="934"/>
      <c r="RAP69" s="934"/>
      <c r="RBE69" s="934"/>
      <c r="RBF69" s="934"/>
      <c r="RBU69" s="934"/>
      <c r="RBV69" s="934"/>
      <c r="RCK69" s="934"/>
      <c r="RCL69" s="934"/>
      <c r="RDA69" s="934"/>
      <c r="RDB69" s="934"/>
      <c r="RDQ69" s="934"/>
      <c r="RDR69" s="934"/>
      <c r="REG69" s="934"/>
      <c r="REH69" s="934"/>
      <c r="REW69" s="934"/>
      <c r="REX69" s="934"/>
      <c r="RFM69" s="934"/>
      <c r="RFN69" s="934"/>
      <c r="RGC69" s="934"/>
      <c r="RGD69" s="934"/>
      <c r="RGS69" s="934"/>
      <c r="RGT69" s="934"/>
      <c r="RHI69" s="934"/>
      <c r="RHJ69" s="934"/>
      <c r="RHY69" s="934"/>
      <c r="RHZ69" s="934"/>
      <c r="RIO69" s="934"/>
      <c r="RIP69" s="934"/>
      <c r="RJE69" s="934"/>
      <c r="RJF69" s="934"/>
      <c r="RJU69" s="934"/>
      <c r="RJV69" s="934"/>
      <c r="RKK69" s="934"/>
      <c r="RKL69" s="934"/>
      <c r="RLA69" s="934"/>
      <c r="RLB69" s="934"/>
      <c r="RLQ69" s="934"/>
      <c r="RLR69" s="934"/>
      <c r="RMG69" s="934"/>
      <c r="RMH69" s="934"/>
      <c r="RMW69" s="934"/>
      <c r="RMX69" s="934"/>
      <c r="RNM69" s="934"/>
      <c r="RNN69" s="934"/>
      <c r="ROC69" s="934"/>
      <c r="ROD69" s="934"/>
      <c r="ROS69" s="934"/>
      <c r="ROT69" s="934"/>
      <c r="RPI69" s="934"/>
      <c r="RPJ69" s="934"/>
      <c r="RPY69" s="934"/>
      <c r="RPZ69" s="934"/>
      <c r="RQO69" s="934"/>
      <c r="RQP69" s="934"/>
      <c r="RRE69" s="934"/>
      <c r="RRF69" s="934"/>
      <c r="RRU69" s="934"/>
      <c r="RRV69" s="934"/>
      <c r="RSK69" s="934"/>
      <c r="RSL69" s="934"/>
      <c r="RTA69" s="934"/>
      <c r="RTB69" s="934"/>
      <c r="RTQ69" s="934"/>
      <c r="RTR69" s="934"/>
      <c r="RUG69" s="934"/>
      <c r="RUH69" s="934"/>
      <c r="RUW69" s="934"/>
      <c r="RUX69" s="934"/>
      <c r="RVM69" s="934"/>
      <c r="RVN69" s="934"/>
      <c r="RWC69" s="934"/>
      <c r="RWD69" s="934"/>
      <c r="RWS69" s="934"/>
      <c r="RWT69" s="934"/>
      <c r="RXI69" s="934"/>
      <c r="RXJ69" s="934"/>
      <c r="RXY69" s="934"/>
      <c r="RXZ69" s="934"/>
      <c r="RYO69" s="934"/>
      <c r="RYP69" s="934"/>
      <c r="RZE69" s="934"/>
      <c r="RZF69" s="934"/>
      <c r="RZU69" s="934"/>
      <c r="RZV69" s="934"/>
      <c r="SAK69" s="934"/>
      <c r="SAL69" s="934"/>
      <c r="SBA69" s="934"/>
      <c r="SBB69" s="934"/>
      <c r="SBQ69" s="934"/>
      <c r="SBR69" s="934"/>
      <c r="SCG69" s="934"/>
      <c r="SCH69" s="934"/>
      <c r="SCW69" s="934"/>
      <c r="SCX69" s="934"/>
      <c r="SDM69" s="934"/>
      <c r="SDN69" s="934"/>
      <c r="SEC69" s="934"/>
      <c r="SED69" s="934"/>
      <c r="SES69" s="934"/>
      <c r="SET69" s="934"/>
      <c r="SFI69" s="934"/>
      <c r="SFJ69" s="934"/>
      <c r="SFY69" s="934"/>
      <c r="SFZ69" s="934"/>
      <c r="SGO69" s="934"/>
      <c r="SGP69" s="934"/>
      <c r="SHE69" s="934"/>
      <c r="SHF69" s="934"/>
      <c r="SHU69" s="934"/>
      <c r="SHV69" s="934"/>
      <c r="SIK69" s="934"/>
      <c r="SIL69" s="934"/>
      <c r="SJA69" s="934"/>
      <c r="SJB69" s="934"/>
      <c r="SJQ69" s="934"/>
      <c r="SJR69" s="934"/>
      <c r="SKG69" s="934"/>
      <c r="SKH69" s="934"/>
      <c r="SKW69" s="934"/>
      <c r="SKX69" s="934"/>
      <c r="SLM69" s="934"/>
      <c r="SLN69" s="934"/>
      <c r="SMC69" s="934"/>
      <c r="SMD69" s="934"/>
      <c r="SMS69" s="934"/>
      <c r="SMT69" s="934"/>
      <c r="SNI69" s="934"/>
      <c r="SNJ69" s="934"/>
      <c r="SNY69" s="934"/>
      <c r="SNZ69" s="934"/>
      <c r="SOO69" s="934"/>
      <c r="SOP69" s="934"/>
      <c r="SPE69" s="934"/>
      <c r="SPF69" s="934"/>
      <c r="SPU69" s="934"/>
      <c r="SPV69" s="934"/>
      <c r="SQK69" s="934"/>
      <c r="SQL69" s="934"/>
      <c r="SRA69" s="934"/>
      <c r="SRB69" s="934"/>
      <c r="SRQ69" s="934"/>
      <c r="SRR69" s="934"/>
      <c r="SSG69" s="934"/>
      <c r="SSH69" s="934"/>
      <c r="SSW69" s="934"/>
      <c r="SSX69" s="934"/>
      <c r="STM69" s="934"/>
      <c r="STN69" s="934"/>
      <c r="SUC69" s="934"/>
      <c r="SUD69" s="934"/>
      <c r="SUS69" s="934"/>
      <c r="SUT69" s="934"/>
      <c r="SVI69" s="934"/>
      <c r="SVJ69" s="934"/>
      <c r="SVY69" s="934"/>
      <c r="SVZ69" s="934"/>
      <c r="SWO69" s="934"/>
      <c r="SWP69" s="934"/>
      <c r="SXE69" s="934"/>
      <c r="SXF69" s="934"/>
      <c r="SXU69" s="934"/>
      <c r="SXV69" s="934"/>
      <c r="SYK69" s="934"/>
      <c r="SYL69" s="934"/>
      <c r="SZA69" s="934"/>
      <c r="SZB69" s="934"/>
      <c r="SZQ69" s="934"/>
      <c r="SZR69" s="934"/>
      <c r="TAG69" s="934"/>
      <c r="TAH69" s="934"/>
      <c r="TAW69" s="934"/>
      <c r="TAX69" s="934"/>
      <c r="TBM69" s="934"/>
      <c r="TBN69" s="934"/>
      <c r="TCC69" s="934"/>
      <c r="TCD69" s="934"/>
      <c r="TCS69" s="934"/>
      <c r="TCT69" s="934"/>
      <c r="TDI69" s="934"/>
      <c r="TDJ69" s="934"/>
      <c r="TDY69" s="934"/>
      <c r="TDZ69" s="934"/>
      <c r="TEO69" s="934"/>
      <c r="TEP69" s="934"/>
      <c r="TFE69" s="934"/>
      <c r="TFF69" s="934"/>
      <c r="TFU69" s="934"/>
      <c r="TFV69" s="934"/>
      <c r="TGK69" s="934"/>
      <c r="TGL69" s="934"/>
      <c r="THA69" s="934"/>
      <c r="THB69" s="934"/>
      <c r="THQ69" s="934"/>
      <c r="THR69" s="934"/>
      <c r="TIG69" s="934"/>
      <c r="TIH69" s="934"/>
      <c r="TIW69" s="934"/>
      <c r="TIX69" s="934"/>
      <c r="TJM69" s="934"/>
      <c r="TJN69" s="934"/>
      <c r="TKC69" s="934"/>
      <c r="TKD69" s="934"/>
      <c r="TKS69" s="934"/>
      <c r="TKT69" s="934"/>
      <c r="TLI69" s="934"/>
      <c r="TLJ69" s="934"/>
      <c r="TLY69" s="934"/>
      <c r="TLZ69" s="934"/>
      <c r="TMO69" s="934"/>
      <c r="TMP69" s="934"/>
      <c r="TNE69" s="934"/>
      <c r="TNF69" s="934"/>
      <c r="TNU69" s="934"/>
      <c r="TNV69" s="934"/>
      <c r="TOK69" s="934"/>
      <c r="TOL69" s="934"/>
      <c r="TPA69" s="934"/>
      <c r="TPB69" s="934"/>
      <c r="TPQ69" s="934"/>
      <c r="TPR69" s="934"/>
      <c r="TQG69" s="934"/>
      <c r="TQH69" s="934"/>
      <c r="TQW69" s="934"/>
      <c r="TQX69" s="934"/>
      <c r="TRM69" s="934"/>
      <c r="TRN69" s="934"/>
      <c r="TSC69" s="934"/>
      <c r="TSD69" s="934"/>
      <c r="TSS69" s="934"/>
      <c r="TST69" s="934"/>
      <c r="TTI69" s="934"/>
      <c r="TTJ69" s="934"/>
      <c r="TTY69" s="934"/>
      <c r="TTZ69" s="934"/>
      <c r="TUO69" s="934"/>
      <c r="TUP69" s="934"/>
      <c r="TVE69" s="934"/>
      <c r="TVF69" s="934"/>
      <c r="TVU69" s="934"/>
      <c r="TVV69" s="934"/>
      <c r="TWK69" s="934"/>
      <c r="TWL69" s="934"/>
      <c r="TXA69" s="934"/>
      <c r="TXB69" s="934"/>
      <c r="TXQ69" s="934"/>
      <c r="TXR69" s="934"/>
      <c r="TYG69" s="934"/>
      <c r="TYH69" s="934"/>
      <c r="TYW69" s="934"/>
      <c r="TYX69" s="934"/>
      <c r="TZM69" s="934"/>
      <c r="TZN69" s="934"/>
      <c r="UAC69" s="934"/>
      <c r="UAD69" s="934"/>
      <c r="UAS69" s="934"/>
      <c r="UAT69" s="934"/>
      <c r="UBI69" s="934"/>
      <c r="UBJ69" s="934"/>
      <c r="UBY69" s="934"/>
      <c r="UBZ69" s="934"/>
      <c r="UCO69" s="934"/>
      <c r="UCP69" s="934"/>
      <c r="UDE69" s="934"/>
      <c r="UDF69" s="934"/>
      <c r="UDU69" s="934"/>
      <c r="UDV69" s="934"/>
      <c r="UEK69" s="934"/>
      <c r="UEL69" s="934"/>
      <c r="UFA69" s="934"/>
      <c r="UFB69" s="934"/>
      <c r="UFQ69" s="934"/>
      <c r="UFR69" s="934"/>
      <c r="UGG69" s="934"/>
      <c r="UGH69" s="934"/>
      <c r="UGW69" s="934"/>
      <c r="UGX69" s="934"/>
      <c r="UHM69" s="934"/>
      <c r="UHN69" s="934"/>
      <c r="UIC69" s="934"/>
      <c r="UID69" s="934"/>
      <c r="UIS69" s="934"/>
      <c r="UIT69" s="934"/>
      <c r="UJI69" s="934"/>
      <c r="UJJ69" s="934"/>
      <c r="UJY69" s="934"/>
      <c r="UJZ69" s="934"/>
      <c r="UKO69" s="934"/>
      <c r="UKP69" s="934"/>
      <c r="ULE69" s="934"/>
      <c r="ULF69" s="934"/>
      <c r="ULU69" s="934"/>
      <c r="ULV69" s="934"/>
      <c r="UMK69" s="934"/>
      <c r="UML69" s="934"/>
      <c r="UNA69" s="934"/>
      <c r="UNB69" s="934"/>
      <c r="UNQ69" s="934"/>
      <c r="UNR69" s="934"/>
      <c r="UOG69" s="934"/>
      <c r="UOH69" s="934"/>
      <c r="UOW69" s="934"/>
      <c r="UOX69" s="934"/>
      <c r="UPM69" s="934"/>
      <c r="UPN69" s="934"/>
      <c r="UQC69" s="934"/>
      <c r="UQD69" s="934"/>
      <c r="UQS69" s="934"/>
      <c r="UQT69" s="934"/>
      <c r="URI69" s="934"/>
      <c r="URJ69" s="934"/>
      <c r="URY69" s="934"/>
      <c r="URZ69" s="934"/>
      <c r="USO69" s="934"/>
      <c r="USP69" s="934"/>
      <c r="UTE69" s="934"/>
      <c r="UTF69" s="934"/>
      <c r="UTU69" s="934"/>
      <c r="UTV69" s="934"/>
      <c r="UUK69" s="934"/>
      <c r="UUL69" s="934"/>
      <c r="UVA69" s="934"/>
      <c r="UVB69" s="934"/>
      <c r="UVQ69" s="934"/>
      <c r="UVR69" s="934"/>
      <c r="UWG69" s="934"/>
      <c r="UWH69" s="934"/>
      <c r="UWW69" s="934"/>
      <c r="UWX69" s="934"/>
      <c r="UXM69" s="934"/>
      <c r="UXN69" s="934"/>
      <c r="UYC69" s="934"/>
      <c r="UYD69" s="934"/>
      <c r="UYS69" s="934"/>
      <c r="UYT69" s="934"/>
      <c r="UZI69" s="934"/>
      <c r="UZJ69" s="934"/>
      <c r="UZY69" s="934"/>
      <c r="UZZ69" s="934"/>
      <c r="VAO69" s="934"/>
      <c r="VAP69" s="934"/>
      <c r="VBE69" s="934"/>
      <c r="VBF69" s="934"/>
      <c r="VBU69" s="934"/>
      <c r="VBV69" s="934"/>
      <c r="VCK69" s="934"/>
      <c r="VCL69" s="934"/>
      <c r="VDA69" s="934"/>
      <c r="VDB69" s="934"/>
      <c r="VDQ69" s="934"/>
      <c r="VDR69" s="934"/>
      <c r="VEG69" s="934"/>
      <c r="VEH69" s="934"/>
      <c r="VEW69" s="934"/>
      <c r="VEX69" s="934"/>
      <c r="VFM69" s="934"/>
      <c r="VFN69" s="934"/>
      <c r="VGC69" s="934"/>
      <c r="VGD69" s="934"/>
      <c r="VGS69" s="934"/>
      <c r="VGT69" s="934"/>
      <c r="VHI69" s="934"/>
      <c r="VHJ69" s="934"/>
      <c r="VHY69" s="934"/>
      <c r="VHZ69" s="934"/>
      <c r="VIO69" s="934"/>
      <c r="VIP69" s="934"/>
      <c r="VJE69" s="934"/>
      <c r="VJF69" s="934"/>
      <c r="VJU69" s="934"/>
      <c r="VJV69" s="934"/>
      <c r="VKK69" s="934"/>
      <c r="VKL69" s="934"/>
      <c r="VLA69" s="934"/>
      <c r="VLB69" s="934"/>
      <c r="VLQ69" s="934"/>
      <c r="VLR69" s="934"/>
      <c r="VMG69" s="934"/>
      <c r="VMH69" s="934"/>
      <c r="VMW69" s="934"/>
      <c r="VMX69" s="934"/>
      <c r="VNM69" s="934"/>
      <c r="VNN69" s="934"/>
      <c r="VOC69" s="934"/>
      <c r="VOD69" s="934"/>
      <c r="VOS69" s="934"/>
      <c r="VOT69" s="934"/>
      <c r="VPI69" s="934"/>
      <c r="VPJ69" s="934"/>
      <c r="VPY69" s="934"/>
      <c r="VPZ69" s="934"/>
      <c r="VQO69" s="934"/>
      <c r="VQP69" s="934"/>
      <c r="VRE69" s="934"/>
      <c r="VRF69" s="934"/>
      <c r="VRU69" s="934"/>
      <c r="VRV69" s="934"/>
      <c r="VSK69" s="934"/>
      <c r="VSL69" s="934"/>
      <c r="VTA69" s="934"/>
      <c r="VTB69" s="934"/>
      <c r="VTQ69" s="934"/>
      <c r="VTR69" s="934"/>
      <c r="VUG69" s="934"/>
      <c r="VUH69" s="934"/>
      <c r="VUW69" s="934"/>
      <c r="VUX69" s="934"/>
      <c r="VVM69" s="934"/>
      <c r="VVN69" s="934"/>
      <c r="VWC69" s="934"/>
      <c r="VWD69" s="934"/>
      <c r="VWS69" s="934"/>
      <c r="VWT69" s="934"/>
      <c r="VXI69" s="934"/>
      <c r="VXJ69" s="934"/>
      <c r="VXY69" s="934"/>
      <c r="VXZ69" s="934"/>
      <c r="VYO69" s="934"/>
      <c r="VYP69" s="934"/>
      <c r="VZE69" s="934"/>
      <c r="VZF69" s="934"/>
      <c r="VZU69" s="934"/>
      <c r="VZV69" s="934"/>
      <c r="WAK69" s="934"/>
      <c r="WAL69" s="934"/>
      <c r="WBA69" s="934"/>
      <c r="WBB69" s="934"/>
      <c r="WBQ69" s="934"/>
      <c r="WBR69" s="934"/>
      <c r="WCG69" s="934"/>
      <c r="WCH69" s="934"/>
      <c r="WCW69" s="934"/>
      <c r="WCX69" s="934"/>
      <c r="WDM69" s="934"/>
      <c r="WDN69" s="934"/>
      <c r="WEC69" s="934"/>
      <c r="WED69" s="934"/>
      <c r="WES69" s="934"/>
      <c r="WET69" s="934"/>
      <c r="WFI69" s="934"/>
      <c r="WFJ69" s="934"/>
      <c r="WFY69" s="934"/>
      <c r="WFZ69" s="934"/>
      <c r="WGO69" s="934"/>
      <c r="WGP69" s="934"/>
      <c r="WHE69" s="934"/>
      <c r="WHF69" s="934"/>
      <c r="WHU69" s="934"/>
      <c r="WHV69" s="934"/>
      <c r="WIK69" s="934"/>
      <c r="WIL69" s="934"/>
      <c r="WJA69" s="934"/>
      <c r="WJB69" s="934"/>
      <c r="WJQ69" s="934"/>
      <c r="WJR69" s="934"/>
      <c r="WKG69" s="934"/>
      <c r="WKH69" s="934"/>
      <c r="WKW69" s="934"/>
      <c r="WKX69" s="934"/>
      <c r="WLM69" s="934"/>
      <c r="WLN69" s="934"/>
      <c r="WMC69" s="934"/>
      <c r="WMD69" s="934"/>
      <c r="WMS69" s="934"/>
      <c r="WMT69" s="934"/>
      <c r="WNI69" s="934"/>
      <c r="WNJ69" s="934"/>
      <c r="WNY69" s="934"/>
      <c r="WNZ69" s="934"/>
      <c r="WOO69" s="934"/>
      <c r="WOP69" s="934"/>
      <c r="WPE69" s="934"/>
      <c r="WPF69" s="934"/>
      <c r="WPU69" s="934"/>
      <c r="WPV69" s="934"/>
      <c r="WQK69" s="934"/>
      <c r="WQL69" s="934"/>
      <c r="WRA69" s="934"/>
      <c r="WRB69" s="934"/>
      <c r="WRQ69" s="934"/>
      <c r="WRR69" s="934"/>
      <c r="WSG69" s="934"/>
      <c r="WSH69" s="934"/>
      <c r="WSW69" s="934"/>
      <c r="WSX69" s="934"/>
      <c r="WTM69" s="934"/>
      <c r="WTN69" s="934"/>
      <c r="WUC69" s="934"/>
      <c r="WUD69" s="934"/>
      <c r="WUS69" s="934"/>
      <c r="WUT69" s="934"/>
      <c r="WVI69" s="934"/>
      <c r="WVJ69" s="934"/>
      <c r="WVY69" s="934"/>
      <c r="WVZ69" s="934"/>
      <c r="WWO69" s="934"/>
      <c r="WWP69" s="934"/>
      <c r="WXE69" s="934"/>
      <c r="WXF69" s="934"/>
      <c r="WXU69" s="934"/>
      <c r="WXV69" s="934"/>
      <c r="WYK69" s="934"/>
      <c r="WYL69" s="934"/>
      <c r="WZA69" s="934"/>
      <c r="WZB69" s="934"/>
      <c r="WZQ69" s="934"/>
      <c r="WZR69" s="934"/>
      <c r="XAG69" s="934"/>
      <c r="XAH69" s="934"/>
      <c r="XAW69" s="934"/>
      <c r="XAX69" s="934"/>
      <c r="XBM69" s="934"/>
      <c r="XBN69" s="934"/>
      <c r="XCC69" s="934"/>
      <c r="XCD69" s="934"/>
      <c r="XCS69" s="934"/>
      <c r="XCT69" s="934"/>
      <c r="XDI69" s="934"/>
      <c r="XDJ69" s="934"/>
      <c r="XDY69" s="934"/>
      <c r="XDZ69" s="934"/>
      <c r="XEO69" s="934"/>
      <c r="XEP69" s="934"/>
    </row>
    <row r="70" spans="1:16384" s="1221" customFormat="1" ht="18">
      <c r="A70" s="1224"/>
      <c r="B70" s="1225"/>
      <c r="C70" s="1226"/>
      <c r="D70" s="1226"/>
      <c r="E70" s="1227"/>
      <c r="F70" s="1227"/>
      <c r="G70" s="1227"/>
      <c r="H70" s="1227"/>
      <c r="I70" s="1227"/>
      <c r="J70" s="1227"/>
      <c r="K70" s="1227"/>
      <c r="L70" s="1227"/>
      <c r="M70" s="1227"/>
      <c r="N70" s="1227"/>
      <c r="O70" s="1227"/>
      <c r="P70" s="1227"/>
      <c r="Q70" s="1227"/>
      <c r="R70" s="1227"/>
    </row>
    <row r="71" spans="1:16384" s="1204" customFormat="1" ht="22.5" customHeight="1">
      <c r="A71" s="1675" t="s">
        <v>1637</v>
      </c>
      <c r="B71" s="1675"/>
      <c r="C71" s="1675"/>
      <c r="D71" s="1675"/>
      <c r="E71" s="1675"/>
      <c r="F71" s="1675"/>
      <c r="G71" s="1675"/>
      <c r="H71" s="1675"/>
      <c r="I71" s="1675"/>
      <c r="J71" s="1675"/>
      <c r="K71" s="1675"/>
      <c r="L71" s="1675"/>
      <c r="M71" s="1675"/>
      <c r="N71" s="1675"/>
      <c r="O71" s="1675"/>
      <c r="P71" s="1675"/>
      <c r="Q71" s="1205"/>
      <c r="R71" s="958"/>
    </row>
    <row r="72" spans="1:16384" s="1204" customFormat="1" ht="24" customHeight="1">
      <c r="A72" s="1640" t="s">
        <v>1638</v>
      </c>
      <c r="B72" s="1641"/>
      <c r="C72" s="1641"/>
      <c r="D72" s="1641"/>
      <c r="E72" s="1641"/>
      <c r="F72" s="1641"/>
      <c r="G72" s="1641"/>
      <c r="H72" s="1641"/>
      <c r="I72" s="1641"/>
      <c r="J72" s="1641"/>
      <c r="K72" s="1641"/>
      <c r="L72" s="1641"/>
      <c r="M72" s="1641"/>
      <c r="N72" s="1641"/>
      <c r="O72" s="1641"/>
      <c r="P72" s="1642"/>
      <c r="Q72" s="1205"/>
      <c r="R72" s="958"/>
    </row>
    <row r="73" spans="1:16384" s="1204" customFormat="1" ht="316.5" customHeight="1">
      <c r="A73" s="1661" t="s">
        <v>1957</v>
      </c>
      <c r="B73" s="1662"/>
      <c r="C73" s="1662"/>
      <c r="D73" s="1662"/>
      <c r="E73" s="1662"/>
      <c r="F73" s="1662"/>
      <c r="G73" s="1662"/>
      <c r="H73" s="1662"/>
      <c r="I73" s="1662"/>
      <c r="J73" s="1662"/>
      <c r="K73" s="1662"/>
      <c r="L73" s="1662"/>
      <c r="M73" s="1662"/>
      <c r="N73" s="1662"/>
      <c r="O73" s="1662"/>
      <c r="P73" s="1663"/>
      <c r="Q73" s="1205"/>
      <c r="R73" s="958"/>
    </row>
    <row r="74" spans="1:16384" s="1204" customFormat="1" ht="21" customHeight="1">
      <c r="A74" s="1635" t="s">
        <v>1639</v>
      </c>
      <c r="B74" s="1636"/>
      <c r="C74" s="1636"/>
      <c r="D74" s="1636"/>
      <c r="E74" s="1636"/>
      <c r="F74" s="1636"/>
      <c r="G74" s="1636"/>
      <c r="H74" s="1636"/>
      <c r="I74" s="1636"/>
      <c r="J74" s="1636"/>
      <c r="K74" s="1636"/>
      <c r="L74" s="1636"/>
      <c r="M74" s="1636"/>
      <c r="N74" s="1636"/>
      <c r="O74" s="1636"/>
      <c r="P74" s="1637"/>
      <c r="Q74" s="1205"/>
      <c r="R74" s="958"/>
    </row>
    <row r="75" spans="1:16384" s="1204" customFormat="1" ht="270.5" customHeight="1">
      <c r="A75" s="1661" t="s">
        <v>1958</v>
      </c>
      <c r="B75" s="1662"/>
      <c r="C75" s="1662"/>
      <c r="D75" s="1662"/>
      <c r="E75" s="1662"/>
      <c r="F75" s="1662"/>
      <c r="G75" s="1662"/>
      <c r="H75" s="1662"/>
      <c r="I75" s="1662"/>
      <c r="J75" s="1662"/>
      <c r="K75" s="1662"/>
      <c r="L75" s="1662"/>
      <c r="M75" s="1662"/>
      <c r="N75" s="1662"/>
      <c r="O75" s="1662"/>
      <c r="P75" s="1663"/>
      <c r="Q75" s="1205"/>
      <c r="R75" s="958"/>
    </row>
    <row r="76" spans="1:16384" ht="13"/>
    <row r="77" spans="1:16384" s="1676" customFormat="1" ht="128.5" customHeight="1">
      <c r="A77" s="1676" t="s">
        <v>1926</v>
      </c>
    </row>
    <row r="78" spans="1:16384" ht="13"/>
    <row r="79" spans="1:16384" ht="20.75" customHeight="1">
      <c r="A79" s="1213"/>
      <c r="B79" s="1213"/>
      <c r="C79" s="1213"/>
      <c r="D79" s="1213"/>
      <c r="E79" s="1213"/>
      <c r="F79" s="1213"/>
      <c r="G79" s="1213"/>
      <c r="H79" s="1213"/>
      <c r="I79" s="1213"/>
      <c r="J79" s="1213"/>
      <c r="K79" s="1213"/>
      <c r="L79" s="1213"/>
      <c r="M79" s="1213"/>
      <c r="N79" s="1213"/>
      <c r="O79" s="1213"/>
      <c r="P79" s="1213"/>
    </row>
  </sheetData>
  <mergeCells count="10267">
    <mergeCell ref="A77:XFD77"/>
    <mergeCell ref="XEX54:XEX55"/>
    <mergeCell ref="XEY54:XEY55"/>
    <mergeCell ref="XEZ54:XEZ55"/>
    <mergeCell ref="XFA54:XFA55"/>
    <mergeCell ref="XFB54:XFD54"/>
    <mergeCell ref="XEJ54:XEJ55"/>
    <mergeCell ref="XEK54:XEK55"/>
    <mergeCell ref="XEL54:XEN54"/>
    <mergeCell ref="XER54:XEV54"/>
    <mergeCell ref="XEW54:XEW55"/>
    <mergeCell ref="XDV54:XDX54"/>
    <mergeCell ref="XEB54:XEF54"/>
    <mergeCell ref="XEG54:XEG55"/>
    <mergeCell ref="XEH54:XEH55"/>
    <mergeCell ref="XEI54:XEI55"/>
    <mergeCell ref="XCP54:XCR54"/>
    <mergeCell ref="XCV54:XCZ54"/>
    <mergeCell ref="XDA54:XDA55"/>
    <mergeCell ref="XDB54:XDB55"/>
    <mergeCell ref="XDC54:XDC55"/>
    <mergeCell ref="XCK54:XCK55"/>
    <mergeCell ref="XCL54:XCL55"/>
    <mergeCell ref="XCM54:XCM55"/>
    <mergeCell ref="XCN54:XCN55"/>
    <mergeCell ref="XCO54:XCO55"/>
    <mergeCell ref="XBW54:XBW55"/>
    <mergeCell ref="XBX54:XBX55"/>
    <mergeCell ref="XBY54:XBY55"/>
    <mergeCell ref="XBZ54:XCB54"/>
    <mergeCell ref="XCF54:XCJ54"/>
    <mergeCell ref="XAR54:XAR55"/>
    <mergeCell ref="XAS54:XAS55"/>
    <mergeCell ref="XAT54:XAV54"/>
    <mergeCell ref="XAZ54:XBD54"/>
    <mergeCell ref="XBE54:XBE55"/>
    <mergeCell ref="WZL54:WZL55"/>
    <mergeCell ref="WZM54:WZM55"/>
    <mergeCell ref="WZN54:WZP54"/>
    <mergeCell ref="WZT54:WZX54"/>
    <mergeCell ref="WZY54:WZY55"/>
    <mergeCell ref="WYX54:WYZ54"/>
    <mergeCell ref="WZD54:WZH54"/>
    <mergeCell ref="WZI54:WZI55"/>
    <mergeCell ref="WZJ54:WZJ55"/>
    <mergeCell ref="WZK54:WZK55"/>
    <mergeCell ref="WYS54:WYS55"/>
    <mergeCell ref="WYT54:WYT55"/>
    <mergeCell ref="WKB54:WKB55"/>
    <mergeCell ref="WKC54:WKC55"/>
    <mergeCell ref="WKD54:WKF54"/>
    <mergeCell ref="WKJ54:WKN54"/>
    <mergeCell ref="WKO54:WKO55"/>
    <mergeCell ref="WWP52:WWP55"/>
    <mergeCell ref="WWQ52:WXD52"/>
    <mergeCell ref="WXF52:WXF55"/>
    <mergeCell ref="WXG52:WXT52"/>
    <mergeCell ref="WXV52:WXV55"/>
    <mergeCell ref="WWR53:WXD53"/>
    <mergeCell ref="WXH53:WXT53"/>
    <mergeCell ref="WWR54:WWV54"/>
    <mergeCell ref="WWW54:WWW55"/>
    <mergeCell ref="WWX54:WWX55"/>
    <mergeCell ref="WWY54:WWY55"/>
    <mergeCell ref="WKT54:WKV54"/>
    <mergeCell ref="WKZ54:WLD54"/>
    <mergeCell ref="WLE54:WLE55"/>
    <mergeCell ref="WLF54:WLF55"/>
    <mergeCell ref="WLG54:WLG55"/>
    <mergeCell ref="WYU54:WYU55"/>
    <mergeCell ref="WYV54:WYV55"/>
    <mergeCell ref="WYW54:WYW55"/>
    <mergeCell ref="WXN54:WXN55"/>
    <mergeCell ref="WXO54:WXO55"/>
    <mergeCell ref="WOL54:WON54"/>
    <mergeCell ref="WOR54:WOV54"/>
    <mergeCell ref="WOW54:WOW55"/>
    <mergeCell ref="WOX54:WOX55"/>
    <mergeCell ref="WOY54:WOY55"/>
    <mergeCell ref="WNF54:WNH54"/>
    <mergeCell ref="WNL54:WNP54"/>
    <mergeCell ref="WNQ54:WNQ55"/>
    <mergeCell ref="WNR54:WNR55"/>
    <mergeCell ref="WNS54:WNS55"/>
    <mergeCell ref="WNA54:WNA55"/>
    <mergeCell ref="WNB54:WNB55"/>
    <mergeCell ref="WNC54:WNC55"/>
    <mergeCell ref="WND54:WND55"/>
    <mergeCell ref="WNE54:WNE55"/>
    <mergeCell ref="WMM54:WMM55"/>
    <mergeCell ref="WMN54:WMN55"/>
    <mergeCell ref="WMO54:WMO55"/>
    <mergeCell ref="WMP54:WMR54"/>
    <mergeCell ref="WMV54:WMZ54"/>
    <mergeCell ref="WLH54:WLH55"/>
    <mergeCell ref="WLI54:WLI55"/>
    <mergeCell ref="WLJ54:WLL54"/>
    <mergeCell ref="WLP54:WLT54"/>
    <mergeCell ref="WLU54:WLU55"/>
    <mergeCell ref="WVQ54:WVQ55"/>
    <mergeCell ref="WVR54:WVR55"/>
    <mergeCell ref="WVS54:WVS55"/>
    <mergeCell ref="WTN52:WTN55"/>
    <mergeCell ref="WTO52:WUB52"/>
    <mergeCell ref="WUD52:WUD55"/>
    <mergeCell ref="WUE52:WUR52"/>
    <mergeCell ref="WUT52:WUT55"/>
    <mergeCell ref="WTP53:WUB53"/>
    <mergeCell ref="WUF53:WUR53"/>
    <mergeCell ref="WTW54:WTW55"/>
    <mergeCell ref="WTX54:WTX55"/>
    <mergeCell ref="WTY54:WTY55"/>
    <mergeCell ref="WTZ54:WUB54"/>
    <mergeCell ref="WUF54:WUJ54"/>
    <mergeCell ref="WUK54:WUK55"/>
    <mergeCell ref="WUL54:WUL55"/>
    <mergeCell ref="WUM54:WUM55"/>
    <mergeCell ref="WUN54:WUN55"/>
    <mergeCell ref="WWB54:WWF54"/>
    <mergeCell ref="WWG54:WWG55"/>
    <mergeCell ref="WUO54:WUO55"/>
    <mergeCell ref="WUP54:WUR54"/>
    <mergeCell ref="WUV54:WUZ54"/>
    <mergeCell ref="WVA54:WVA55"/>
    <mergeCell ref="WVB54:WVB55"/>
    <mergeCell ref="WTP54:WTT54"/>
    <mergeCell ref="WTU54:WTU55"/>
    <mergeCell ref="WTV54:WTV55"/>
    <mergeCell ref="WFE54:WFE55"/>
    <mergeCell ref="WFF54:WFH54"/>
    <mergeCell ref="WFL54:WFP54"/>
    <mergeCell ref="WFQ54:WFQ55"/>
    <mergeCell ref="WFR54:WFR55"/>
    <mergeCell ref="WDY54:WDY55"/>
    <mergeCell ref="WDZ54:WEB54"/>
    <mergeCell ref="WEF54:WEJ54"/>
    <mergeCell ref="WEK54:WEK55"/>
    <mergeCell ref="WEL54:WEL55"/>
    <mergeCell ref="WDP54:WDT54"/>
    <mergeCell ref="WDU54:WDU55"/>
    <mergeCell ref="WDV54:WDV55"/>
    <mergeCell ref="WDW54:WDW55"/>
    <mergeCell ref="WDX54:WDX55"/>
    <mergeCell ref="WHF52:WHF55"/>
    <mergeCell ref="WJN54:WJP54"/>
    <mergeCell ref="WJT54:WJX54"/>
    <mergeCell ref="WJY54:WJY55"/>
    <mergeCell ref="WJZ54:WJZ55"/>
    <mergeCell ref="WKA54:WKA55"/>
    <mergeCell ref="WNJ52:WNJ55"/>
    <mergeCell ref="WNK52:WNX52"/>
    <mergeCell ref="WNZ52:WNZ55"/>
    <mergeCell ref="WOA52:WON52"/>
    <mergeCell ref="WOP52:WOP55"/>
    <mergeCell ref="WNL53:WNX53"/>
    <mergeCell ref="WOB53:WON53"/>
    <mergeCell ref="WNT54:WNT55"/>
    <mergeCell ref="WNU54:WNU55"/>
    <mergeCell ref="WNV54:WNX54"/>
    <mergeCell ref="WOB54:WOF54"/>
    <mergeCell ref="WOG54:WOG55"/>
    <mergeCell ref="WOH54:WOH55"/>
    <mergeCell ref="WOI54:WOI55"/>
    <mergeCell ref="WOJ54:WOJ55"/>
    <mergeCell ref="WOK54:WOK55"/>
    <mergeCell ref="WLO52:WMB52"/>
    <mergeCell ref="WMD52:WMD55"/>
    <mergeCell ref="WME52:WMR52"/>
    <mergeCell ref="WMT52:WMT55"/>
    <mergeCell ref="WMU52:WNH52"/>
    <mergeCell ref="WLP53:WMB53"/>
    <mergeCell ref="WMF53:WMR53"/>
    <mergeCell ref="WMV53:WNH53"/>
    <mergeCell ref="WLV54:WLV55"/>
    <mergeCell ref="WLW54:WLW55"/>
    <mergeCell ref="WLX54:WLX55"/>
    <mergeCell ref="WLY54:WLY55"/>
    <mergeCell ref="WLZ54:WMB54"/>
    <mergeCell ref="WMF54:WMJ54"/>
    <mergeCell ref="WMK54:WMK55"/>
    <mergeCell ref="WML54:WML55"/>
    <mergeCell ref="WKH52:WKH55"/>
    <mergeCell ref="WKI52:WKV52"/>
    <mergeCell ref="WKX52:WKX55"/>
    <mergeCell ref="WKY52:WLL52"/>
    <mergeCell ref="WLN52:WLN55"/>
    <mergeCell ref="WKJ53:WKV53"/>
    <mergeCell ref="WKZ53:WLL53"/>
    <mergeCell ref="WKP54:WKP55"/>
    <mergeCell ref="WKQ54:WKQ55"/>
    <mergeCell ref="WKR54:WKR55"/>
    <mergeCell ref="WKS54:WKS55"/>
    <mergeCell ref="WIL52:WIL55"/>
    <mergeCell ref="WHH53:WHT53"/>
    <mergeCell ref="WHX53:WIJ53"/>
    <mergeCell ref="WHH54:WHL54"/>
    <mergeCell ref="WHM54:WHM55"/>
    <mergeCell ref="WHN54:WHN55"/>
    <mergeCell ref="WHO54:WHO55"/>
    <mergeCell ref="WHP54:WHP55"/>
    <mergeCell ref="WHQ54:WHQ55"/>
    <mergeCell ref="WHR54:WHT54"/>
    <mergeCell ref="WHX54:WIB54"/>
    <mergeCell ref="WIC54:WIC55"/>
    <mergeCell ref="WFK52:WFX52"/>
    <mergeCell ref="WFZ52:WFZ55"/>
    <mergeCell ref="WGA52:WGN52"/>
    <mergeCell ref="WGP52:WGP55"/>
    <mergeCell ref="WGQ52:WHD52"/>
    <mergeCell ref="WFL53:WFX53"/>
    <mergeCell ref="WGB53:WGN53"/>
    <mergeCell ref="WGR53:WHD53"/>
    <mergeCell ref="WFS54:WFS55"/>
    <mergeCell ref="WFT54:WFT55"/>
    <mergeCell ref="WFU54:WFU55"/>
    <mergeCell ref="WFV54:WFX54"/>
    <mergeCell ref="WGB54:WGF54"/>
    <mergeCell ref="WID54:WID55"/>
    <mergeCell ref="WIE54:WIE55"/>
    <mergeCell ref="WIF54:WIF55"/>
    <mergeCell ref="WIG54:WIG55"/>
    <mergeCell ref="WIH54:WIJ54"/>
    <mergeCell ref="WGX54:WGX55"/>
    <mergeCell ref="WGY54:WGY55"/>
    <mergeCell ref="WGZ54:WGZ55"/>
    <mergeCell ref="WHA54:WHA55"/>
    <mergeCell ref="WHB54:WHD54"/>
    <mergeCell ref="WGJ54:WGJ55"/>
    <mergeCell ref="WGK54:WGK55"/>
    <mergeCell ref="WGL54:WGN54"/>
    <mergeCell ref="WGR54:WGV54"/>
    <mergeCell ref="WGW54:WGW55"/>
    <mergeCell ref="VZN54:VZN55"/>
    <mergeCell ref="VZO54:VZO55"/>
    <mergeCell ref="VXV54:VXX54"/>
    <mergeCell ref="VYB54:VYF54"/>
    <mergeCell ref="VYG54:VYG55"/>
    <mergeCell ref="VYH54:VYH55"/>
    <mergeCell ref="VYI54:VYI55"/>
    <mergeCell ref="VXQ54:VXQ55"/>
    <mergeCell ref="VXR54:VXR55"/>
    <mergeCell ref="VXS54:VXS55"/>
    <mergeCell ref="VXT54:VXT55"/>
    <mergeCell ref="VXU54:VXU55"/>
    <mergeCell ref="WBB52:WBB55"/>
    <mergeCell ref="WBC52:WBP52"/>
    <mergeCell ref="WBR52:WBR55"/>
    <mergeCell ref="WBS52:WCF52"/>
    <mergeCell ref="WBD53:WBP53"/>
    <mergeCell ref="WBT53:WCF53"/>
    <mergeCell ref="VXZ52:VXZ55"/>
    <mergeCell ref="VYA52:VYN52"/>
    <mergeCell ref="VYP52:VYP55"/>
    <mergeCell ref="VYQ52:VZD52"/>
    <mergeCell ref="VZF52:VZF55"/>
    <mergeCell ref="VYB53:VYN53"/>
    <mergeCell ref="VYR53:VZD53"/>
    <mergeCell ref="VYJ54:VYJ55"/>
    <mergeCell ref="VYK54:VYK55"/>
    <mergeCell ref="VYL54:VYN54"/>
    <mergeCell ref="VYR54:VYV54"/>
    <mergeCell ref="VYW54:VYW55"/>
    <mergeCell ref="VYX54:VYX55"/>
    <mergeCell ref="VYY54:VYY55"/>
    <mergeCell ref="VYZ54:VYZ55"/>
    <mergeCell ref="VZA54:VZA55"/>
    <mergeCell ref="WCD54:WCF54"/>
    <mergeCell ref="VQA52:VQN52"/>
    <mergeCell ref="VKL52:VKL55"/>
    <mergeCell ref="VKM52:VKZ52"/>
    <mergeCell ref="VLB52:VLB55"/>
    <mergeCell ref="VUX52:VUX55"/>
    <mergeCell ref="VUY52:VVL52"/>
    <mergeCell ref="VVN52:VVN55"/>
    <mergeCell ref="VVO52:VWB52"/>
    <mergeCell ref="VWD52:VWD55"/>
    <mergeCell ref="VUZ53:VVL53"/>
    <mergeCell ref="VVP53:VWB53"/>
    <mergeCell ref="VVF54:VVF55"/>
    <mergeCell ref="VVG54:VVG55"/>
    <mergeCell ref="VVH54:VVH55"/>
    <mergeCell ref="VVI54:VVI55"/>
    <mergeCell ref="VVJ54:VVL54"/>
    <mergeCell ref="VVP54:VVT54"/>
    <mergeCell ref="VVU54:VVU55"/>
    <mergeCell ref="VVV54:VVV55"/>
    <mergeCell ref="VVW54:VVW55"/>
    <mergeCell ref="VTC52:VTP52"/>
    <mergeCell ref="VTR52:VTR55"/>
    <mergeCell ref="VTS52:VUF52"/>
    <mergeCell ref="VUH52:VUH55"/>
    <mergeCell ref="VUI52:VUV52"/>
    <mergeCell ref="VTD53:VTP53"/>
    <mergeCell ref="VTT53:VUF53"/>
    <mergeCell ref="VUJ53:VUV53"/>
    <mergeCell ref="VTD54:VTH54"/>
    <mergeCell ref="VTI54:VTI55"/>
    <mergeCell ref="VTJ54:VTJ55"/>
    <mergeCell ref="VTK54:VTK55"/>
    <mergeCell ref="VTL54:VTL55"/>
    <mergeCell ref="VMQ54:VMQ55"/>
    <mergeCell ref="VMR54:VMR55"/>
    <mergeCell ref="VMS54:VMS55"/>
    <mergeCell ref="VMT54:VMV54"/>
    <mergeCell ref="VMZ54:VND54"/>
    <mergeCell ref="VLK54:VLK55"/>
    <mergeCell ref="VLL54:VLL55"/>
    <mergeCell ref="VLM54:VLM55"/>
    <mergeCell ref="VLN54:VLP54"/>
    <mergeCell ref="VLT54:VLX54"/>
    <mergeCell ref="VOT52:VOT55"/>
    <mergeCell ref="VOU52:VPH52"/>
    <mergeCell ref="VPJ52:VPJ55"/>
    <mergeCell ref="VPK52:VPX52"/>
    <mergeCell ref="VPZ52:VPZ55"/>
    <mergeCell ref="VOV53:VPH53"/>
    <mergeCell ref="VPL53:VPX53"/>
    <mergeCell ref="VPC54:VPC55"/>
    <mergeCell ref="VPD54:VPD55"/>
    <mergeCell ref="VPE54:VPE55"/>
    <mergeCell ref="VPF54:VPH54"/>
    <mergeCell ref="VPL54:VPP54"/>
    <mergeCell ref="VPQ54:VPQ55"/>
    <mergeCell ref="VPR54:VPR55"/>
    <mergeCell ref="VPS54:VPS55"/>
    <mergeCell ref="VPT54:VPT55"/>
    <mergeCell ref="VMY52:VNL52"/>
    <mergeCell ref="VNN52:VNN55"/>
    <mergeCell ref="VNO52:VOB52"/>
    <mergeCell ref="VOD52:VOD55"/>
    <mergeCell ref="VOE52:VOR52"/>
    <mergeCell ref="VMZ53:VNL53"/>
    <mergeCell ref="VNP53:VOB53"/>
    <mergeCell ref="VOF53:VOR53"/>
    <mergeCell ref="VNE54:VNE55"/>
    <mergeCell ref="VNF54:VNF55"/>
    <mergeCell ref="VNG54:VNG55"/>
    <mergeCell ref="VNH54:VNH55"/>
    <mergeCell ref="VNI54:VNI55"/>
    <mergeCell ref="VFH54:VFH55"/>
    <mergeCell ref="VFI54:VFI55"/>
    <mergeCell ref="VFJ54:VFL54"/>
    <mergeCell ref="VFP54:VFT54"/>
    <mergeCell ref="VFU54:VFU55"/>
    <mergeCell ref="VIP52:VIP55"/>
    <mergeCell ref="VIQ52:VJD52"/>
    <mergeCell ref="VJF52:VJF55"/>
    <mergeCell ref="VJG52:VJT52"/>
    <mergeCell ref="VJV52:VJV55"/>
    <mergeCell ref="VIR53:VJD53"/>
    <mergeCell ref="VJH53:VJT53"/>
    <mergeCell ref="VIZ54:VIZ55"/>
    <mergeCell ref="VJA54:VJA55"/>
    <mergeCell ref="VJB54:VJD54"/>
    <mergeCell ref="VJH54:VJL54"/>
    <mergeCell ref="VJM54:VJM55"/>
    <mergeCell ref="VJN54:VJN55"/>
    <mergeCell ref="VJO54:VJO55"/>
    <mergeCell ref="VJP54:VJP55"/>
    <mergeCell ref="VJQ54:VJQ55"/>
    <mergeCell ref="VGU52:VHH52"/>
    <mergeCell ref="VHJ52:VHJ55"/>
    <mergeCell ref="VHK52:VHX52"/>
    <mergeCell ref="VHZ52:VHZ55"/>
    <mergeCell ref="VIA52:VIN52"/>
    <mergeCell ref="VGV53:VHH53"/>
    <mergeCell ref="VHL53:VHX53"/>
    <mergeCell ref="VIB53:VIN53"/>
    <mergeCell ref="VHB54:VHB55"/>
    <mergeCell ref="VHC54:VHC55"/>
    <mergeCell ref="VHD54:VHD55"/>
    <mergeCell ref="VHE54:VHE55"/>
    <mergeCell ref="VHF54:VHH54"/>
    <mergeCell ref="VLC52:VLP52"/>
    <mergeCell ref="VJX53:VKJ53"/>
    <mergeCell ref="VKN53:VKZ53"/>
    <mergeCell ref="VLD53:VLP53"/>
    <mergeCell ref="VKF54:VKF55"/>
    <mergeCell ref="VKG54:VKG55"/>
    <mergeCell ref="VKH54:VKJ54"/>
    <mergeCell ref="VKN54:VKR54"/>
    <mergeCell ref="VKS54:VKS55"/>
    <mergeCell ref="VKT54:VKT55"/>
    <mergeCell ref="VKU54:VKU55"/>
    <mergeCell ref="VKV54:VKV55"/>
    <mergeCell ref="VKW54:VKW55"/>
    <mergeCell ref="VKX54:VKZ54"/>
    <mergeCell ref="VLD54:VLH54"/>
    <mergeCell ref="VLI54:VLI55"/>
    <mergeCell ref="VLJ54:VLJ55"/>
    <mergeCell ref="VHL54:VHP54"/>
    <mergeCell ref="VHQ54:VHQ55"/>
    <mergeCell ref="VHR54:VHR55"/>
    <mergeCell ref="VFN52:VFN55"/>
    <mergeCell ref="VFO52:VGB52"/>
    <mergeCell ref="UXO52:UYB52"/>
    <mergeCell ref="URZ52:URZ55"/>
    <mergeCell ref="USA52:USN52"/>
    <mergeCell ref="USP52:USP55"/>
    <mergeCell ref="USQ52:UTD52"/>
    <mergeCell ref="URL53:URX53"/>
    <mergeCell ref="USB53:USN53"/>
    <mergeCell ref="USR53:UTD53"/>
    <mergeCell ref="URR54:URR55"/>
    <mergeCell ref="VAX54:VAX55"/>
    <mergeCell ref="UZE54:UZE55"/>
    <mergeCell ref="UZF54:UZH54"/>
    <mergeCell ref="UZL54:UZP54"/>
    <mergeCell ref="UZQ54:UZQ55"/>
    <mergeCell ref="UZR54:UZR55"/>
    <mergeCell ref="VCL52:VCL55"/>
    <mergeCell ref="VCM52:VCZ52"/>
    <mergeCell ref="VDB52:VDB55"/>
    <mergeCell ref="VDC52:VDP52"/>
    <mergeCell ref="VDR52:VDR55"/>
    <mergeCell ref="VCN53:VCZ53"/>
    <mergeCell ref="VDD53:VDP53"/>
    <mergeCell ref="VCN54:VCR54"/>
    <mergeCell ref="VCS54:VCS55"/>
    <mergeCell ref="VCT54:VCT55"/>
    <mergeCell ref="VCU54:VCU55"/>
    <mergeCell ref="VCV54:VCV55"/>
    <mergeCell ref="VCW54:VCW55"/>
    <mergeCell ref="VCX54:VCZ54"/>
    <mergeCell ref="VDD54:VDH54"/>
    <mergeCell ref="VDI54:VDI55"/>
    <mergeCell ref="VAQ52:VBD52"/>
    <mergeCell ref="VBF52:VBF55"/>
    <mergeCell ref="VBG52:VBT52"/>
    <mergeCell ref="VBV52:VBV55"/>
    <mergeCell ref="VBW52:VCJ52"/>
    <mergeCell ref="VAR53:VBD53"/>
    <mergeCell ref="VBH53:VBT53"/>
    <mergeCell ref="VBX53:VCJ53"/>
    <mergeCell ref="VAY54:VAY55"/>
    <mergeCell ref="VAZ54:VAZ55"/>
    <mergeCell ref="VBA54:VBA55"/>
    <mergeCell ref="VBB54:VBD54"/>
    <mergeCell ref="VBH54:VBL54"/>
    <mergeCell ref="UTB54:UTD54"/>
    <mergeCell ref="UTH54:UTL54"/>
    <mergeCell ref="UTM54:UTM55"/>
    <mergeCell ref="UTN54:UTN55"/>
    <mergeCell ref="UTO54:UTO55"/>
    <mergeCell ref="UWH52:UWH55"/>
    <mergeCell ref="UWI52:UWV52"/>
    <mergeCell ref="UWX52:UWX55"/>
    <mergeCell ref="UWY52:UXL52"/>
    <mergeCell ref="UXN52:UXN55"/>
    <mergeCell ref="UWJ53:UWV53"/>
    <mergeCell ref="UWZ53:UXL53"/>
    <mergeCell ref="UWO54:UWO55"/>
    <mergeCell ref="UWP54:UWP55"/>
    <mergeCell ref="UWQ54:UWQ55"/>
    <mergeCell ref="UWR54:UWR55"/>
    <mergeCell ref="UWS54:UWS55"/>
    <mergeCell ref="UWT54:UWV54"/>
    <mergeCell ref="UWZ54:UXD54"/>
    <mergeCell ref="UXE54:UXE55"/>
    <mergeCell ref="UXF54:UXF55"/>
    <mergeCell ref="UUM52:UUZ52"/>
    <mergeCell ref="UVB52:UVB55"/>
    <mergeCell ref="UVC52:UVP52"/>
    <mergeCell ref="UVR52:UVR55"/>
    <mergeCell ref="UVS52:UWF52"/>
    <mergeCell ref="UUN53:UUZ53"/>
    <mergeCell ref="UVD53:UVP53"/>
    <mergeCell ref="UVT53:UWF53"/>
    <mergeCell ref="UUV54:UUV55"/>
    <mergeCell ref="UUW54:UUW55"/>
    <mergeCell ref="UUX54:UUZ54"/>
    <mergeCell ref="UVD54:UVH54"/>
    <mergeCell ref="UVI54:UVI55"/>
    <mergeCell ref="ULG52:ULT52"/>
    <mergeCell ref="UFR52:UFR55"/>
    <mergeCell ref="UFS52:UGF52"/>
    <mergeCell ref="UGH52:UGH55"/>
    <mergeCell ref="UGI52:UGV52"/>
    <mergeCell ref="UFD53:UFP53"/>
    <mergeCell ref="UFT53:UGF53"/>
    <mergeCell ref="UNZ54:UNZ55"/>
    <mergeCell ref="UOA54:UOA55"/>
    <mergeCell ref="UOB54:UOB55"/>
    <mergeCell ref="UOC54:UOC55"/>
    <mergeCell ref="UOD54:UOF54"/>
    <mergeCell ref="UQD52:UQD55"/>
    <mergeCell ref="UQE52:UQR52"/>
    <mergeCell ref="UQT52:UQT55"/>
    <mergeCell ref="UQU52:URH52"/>
    <mergeCell ref="URJ52:URJ55"/>
    <mergeCell ref="UQF53:UQR53"/>
    <mergeCell ref="UQV53:URH53"/>
    <mergeCell ref="UQL54:UQL55"/>
    <mergeCell ref="UQM54:UQM55"/>
    <mergeCell ref="UQN54:UQN55"/>
    <mergeCell ref="UQO54:UQO55"/>
    <mergeCell ref="UQP54:UQR54"/>
    <mergeCell ref="UQV54:UQZ54"/>
    <mergeCell ref="URA54:URA55"/>
    <mergeCell ref="URB54:URB55"/>
    <mergeCell ref="URC54:URC55"/>
    <mergeCell ref="UOI52:UOV52"/>
    <mergeCell ref="UOX52:UOX55"/>
    <mergeCell ref="UOY52:UPL52"/>
    <mergeCell ref="UPN52:UPN55"/>
    <mergeCell ref="UPO52:UQB52"/>
    <mergeCell ref="UOJ53:UOV53"/>
    <mergeCell ref="UOZ53:UPL53"/>
    <mergeCell ref="UPP53:UQB53"/>
    <mergeCell ref="UOJ54:UON54"/>
    <mergeCell ref="UOO54:UOO55"/>
    <mergeCell ref="UOP54:UOP55"/>
    <mergeCell ref="UOQ54:UOQ55"/>
    <mergeCell ref="UOR54:UOR55"/>
    <mergeCell ref="UHW54:UHW55"/>
    <mergeCell ref="UHX54:UHX55"/>
    <mergeCell ref="UHY54:UHY55"/>
    <mergeCell ref="UHZ54:UIB54"/>
    <mergeCell ref="UIF54:UIJ54"/>
    <mergeCell ref="UJZ52:UJZ55"/>
    <mergeCell ref="UKA52:UKN52"/>
    <mergeCell ref="UKP52:UKP55"/>
    <mergeCell ref="UKQ52:ULD52"/>
    <mergeCell ref="ULF52:ULF55"/>
    <mergeCell ref="UKB53:UKN53"/>
    <mergeCell ref="UKR53:ULD53"/>
    <mergeCell ref="UKI54:UKI55"/>
    <mergeCell ref="UKJ54:UKJ55"/>
    <mergeCell ref="UKK54:UKK55"/>
    <mergeCell ref="UKL54:UKN54"/>
    <mergeCell ref="UKR54:UKV54"/>
    <mergeCell ref="UKW54:UKW55"/>
    <mergeCell ref="UKX54:UKX55"/>
    <mergeCell ref="UKY54:UKY55"/>
    <mergeCell ref="UKZ54:UKZ55"/>
    <mergeCell ref="UIE52:UIR52"/>
    <mergeCell ref="UIT52:UIT55"/>
    <mergeCell ref="UIU52:UJH52"/>
    <mergeCell ref="UJJ52:UJJ55"/>
    <mergeCell ref="UJK52:UJX52"/>
    <mergeCell ref="UIF53:UIR53"/>
    <mergeCell ref="UIV53:UJH53"/>
    <mergeCell ref="UJL53:UJX53"/>
    <mergeCell ref="UIK54:UIK55"/>
    <mergeCell ref="UIL54:UIL55"/>
    <mergeCell ref="UIM54:UIM55"/>
    <mergeCell ref="UIN54:UIN55"/>
    <mergeCell ref="UIO54:UIO55"/>
    <mergeCell ref="TVX54:TWB54"/>
    <mergeCell ref="TWC54:TWC55"/>
    <mergeCell ref="TWD54:TWD55"/>
    <mergeCell ref="TXR52:TXR55"/>
    <mergeCell ref="TXS52:TYF52"/>
    <mergeCell ref="TYH52:TYH55"/>
    <mergeCell ref="TYI52:TYV52"/>
    <mergeCell ref="TYX52:TYX55"/>
    <mergeCell ref="TXT53:TYF53"/>
    <mergeCell ref="TYJ53:TYV53"/>
    <mergeCell ref="TXT54:TXX54"/>
    <mergeCell ref="TXY54:TXY55"/>
    <mergeCell ref="TXZ54:TXZ55"/>
    <mergeCell ref="TYA54:TYA55"/>
    <mergeCell ref="TYB54:TYB55"/>
    <mergeCell ref="TYC54:TYC55"/>
    <mergeCell ref="TYD54:TYF54"/>
    <mergeCell ref="TYJ54:TYN54"/>
    <mergeCell ref="TYO54:TYO55"/>
    <mergeCell ref="TVW52:TWJ52"/>
    <mergeCell ref="TWL52:TWL55"/>
    <mergeCell ref="TWM52:TWZ52"/>
    <mergeCell ref="TXB52:TXB55"/>
    <mergeCell ref="TXC52:TXP52"/>
    <mergeCell ref="TVX53:TWJ53"/>
    <mergeCell ref="TWN53:TWZ53"/>
    <mergeCell ref="TXD53:TXP53"/>
    <mergeCell ref="TWE54:TWE55"/>
    <mergeCell ref="TWF54:TWF55"/>
    <mergeCell ref="TWG54:TWG55"/>
    <mergeCell ref="TWH54:TWJ54"/>
    <mergeCell ref="TWN54:TWR54"/>
    <mergeCell ref="UEX54:UEZ54"/>
    <mergeCell ref="UDR54:UDT54"/>
    <mergeCell ref="UDX54:UEB54"/>
    <mergeCell ref="UEC54:UEC55"/>
    <mergeCell ref="UED54:UED55"/>
    <mergeCell ref="UEE54:UEE55"/>
    <mergeCell ref="UDM54:UDM55"/>
    <mergeCell ref="UDO54:UDO55"/>
    <mergeCell ref="UDP54:UDP55"/>
    <mergeCell ref="UDQ54:UDQ55"/>
    <mergeCell ref="UCY54:UCY55"/>
    <mergeCell ref="UCZ54:UCZ55"/>
    <mergeCell ref="UDA54:UDA55"/>
    <mergeCell ref="UDB54:UDD54"/>
    <mergeCell ref="UDH54:UDL54"/>
    <mergeCell ref="UBT54:UBT55"/>
    <mergeCell ref="UBU54:UBU55"/>
    <mergeCell ref="UBV54:UBX54"/>
    <mergeCell ref="UCB54:UCF54"/>
    <mergeCell ref="UCG54:UCG55"/>
    <mergeCell ref="UDV52:UDV55"/>
    <mergeCell ref="UDW52:UEJ52"/>
    <mergeCell ref="UEL52:UEL55"/>
    <mergeCell ref="UEM52:UEZ52"/>
    <mergeCell ref="UDX53:UEJ53"/>
    <mergeCell ref="UEN53:UEZ53"/>
    <mergeCell ref="UEF54:UEF55"/>
    <mergeCell ref="UEG54:UEG55"/>
    <mergeCell ref="UEH54:UEJ54"/>
    <mergeCell ref="UEN54:UER54"/>
    <mergeCell ref="UES54:UES55"/>
    <mergeCell ref="TSM54:TSM55"/>
    <mergeCell ref="TSN54:TSN55"/>
    <mergeCell ref="TSO54:TSO55"/>
    <mergeCell ref="TSP54:TSR54"/>
    <mergeCell ref="TSV54:TSZ54"/>
    <mergeCell ref="TRG54:TRG55"/>
    <mergeCell ref="TRH54:TRH55"/>
    <mergeCell ref="TRI54:TRI55"/>
    <mergeCell ref="TRJ54:TRL54"/>
    <mergeCell ref="TRP54:TRT54"/>
    <mergeCell ref="TYY52:TZL52"/>
    <mergeCell ref="TZN52:TZN55"/>
    <mergeCell ref="TZO52:UAB52"/>
    <mergeCell ref="UAD52:UAD55"/>
    <mergeCell ref="UAE52:UAR52"/>
    <mergeCell ref="TYZ53:TZL53"/>
    <mergeCell ref="TZP53:UAB53"/>
    <mergeCell ref="UAF53:UAR53"/>
    <mergeCell ref="TYZ54:TZD54"/>
    <mergeCell ref="TZE54:TZE55"/>
    <mergeCell ref="TZF54:TZF55"/>
    <mergeCell ref="TZG54:TZG55"/>
    <mergeCell ref="TZH54:TZH55"/>
    <mergeCell ref="TZI54:TZI55"/>
    <mergeCell ref="TZJ54:TZL54"/>
    <mergeCell ref="TZP54:TZT54"/>
    <mergeCell ref="UAN54:UAN55"/>
    <mergeCell ref="UAO54:UAO55"/>
    <mergeCell ref="UAP54:UAR54"/>
    <mergeCell ref="TZZ54:UAB54"/>
    <mergeCell ref="UAF54:UAJ54"/>
    <mergeCell ref="UAK54:UAK55"/>
    <mergeCell ref="UAL54:UAL55"/>
    <mergeCell ref="UAM54:UAM55"/>
    <mergeCell ref="TZU54:TZU55"/>
    <mergeCell ref="TZV54:TZV55"/>
    <mergeCell ref="TZW54:TZW55"/>
    <mergeCell ref="TZX54:TZX55"/>
    <mergeCell ref="TZY54:TZY55"/>
    <mergeCell ref="TWS54:TWS55"/>
    <mergeCell ref="TQS54:TQS55"/>
    <mergeCell ref="TQT54:TQV54"/>
    <mergeCell ref="TQZ54:TRD54"/>
    <mergeCell ref="TRE54:TRE55"/>
    <mergeCell ref="TRF54:TRF55"/>
    <mergeCell ref="TPN54:TPP54"/>
    <mergeCell ref="TPT54:TPX54"/>
    <mergeCell ref="TPY54:TPY55"/>
    <mergeCell ref="TPZ54:TPZ55"/>
    <mergeCell ref="TQA54:TQA55"/>
    <mergeCell ref="TRN52:TRN55"/>
    <mergeCell ref="TRO52:TSB52"/>
    <mergeCell ref="TSD52:TSD55"/>
    <mergeCell ref="TSE52:TSR52"/>
    <mergeCell ref="TST52:TST55"/>
    <mergeCell ref="TRP53:TSB53"/>
    <mergeCell ref="TSF53:TSR53"/>
    <mergeCell ref="TRU54:TRU55"/>
    <mergeCell ref="TRV54:TRV55"/>
    <mergeCell ref="TRW54:TRW55"/>
    <mergeCell ref="TRX54:TRX55"/>
    <mergeCell ref="TRY54:TRY55"/>
    <mergeCell ref="TRZ54:TSB54"/>
    <mergeCell ref="TSF54:TSJ54"/>
    <mergeCell ref="TSK54:TSK55"/>
    <mergeCell ref="TSL54:TSL55"/>
    <mergeCell ref="TPS52:TQF52"/>
    <mergeCell ref="TQH52:TQH55"/>
    <mergeCell ref="TQI52:TQV52"/>
    <mergeCell ref="TQX52:TQX55"/>
    <mergeCell ref="TQY52:TRL52"/>
    <mergeCell ref="TPT53:TQF53"/>
    <mergeCell ref="TQJ53:TQV53"/>
    <mergeCell ref="TQZ53:TRL53"/>
    <mergeCell ref="TQB54:TQB55"/>
    <mergeCell ref="TQC54:TQC55"/>
    <mergeCell ref="TQD54:TQF54"/>
    <mergeCell ref="TQJ54:TQN54"/>
    <mergeCell ref="TQO54:TQO55"/>
    <mergeCell ref="TQP54:TQP55"/>
    <mergeCell ref="TQQ54:TQQ55"/>
    <mergeCell ref="TQR54:TQR55"/>
    <mergeCell ref="TMJ54:TMJ55"/>
    <mergeCell ref="TMK54:TMK55"/>
    <mergeCell ref="TML54:TMN54"/>
    <mergeCell ref="TMR54:TMV54"/>
    <mergeCell ref="TMW54:TMW55"/>
    <mergeCell ref="TLD54:TLD55"/>
    <mergeCell ref="TLE54:TLE55"/>
    <mergeCell ref="TLF54:TLH54"/>
    <mergeCell ref="TLL54:TLP54"/>
    <mergeCell ref="TLQ54:TLQ55"/>
    <mergeCell ref="TKP54:TKR54"/>
    <mergeCell ref="TKV54:TKZ54"/>
    <mergeCell ref="TLA54:TLA55"/>
    <mergeCell ref="TLB54:TLB55"/>
    <mergeCell ref="TLC54:TLC55"/>
    <mergeCell ref="TKK54:TKK55"/>
    <mergeCell ref="TKL54:TKL55"/>
    <mergeCell ref="TKM54:TKM55"/>
    <mergeCell ref="TKN54:TKN55"/>
    <mergeCell ref="TKO54:TKO55"/>
    <mergeCell ref="TLJ52:TLJ55"/>
    <mergeCell ref="TLK52:TLX52"/>
    <mergeCell ref="TLZ52:TLZ55"/>
    <mergeCell ref="TMA52:TMN52"/>
    <mergeCell ref="TMP52:TMP55"/>
    <mergeCell ref="TLL53:TLX53"/>
    <mergeCell ref="TMB53:TMN53"/>
    <mergeCell ref="TLR54:TLR55"/>
    <mergeCell ref="TLS54:TLS55"/>
    <mergeCell ref="TLT54:TLT55"/>
    <mergeCell ref="TLU54:TLU55"/>
    <mergeCell ref="TLV54:TLX54"/>
    <mergeCell ref="TMB54:TMF54"/>
    <mergeCell ref="TMG54:TMG55"/>
    <mergeCell ref="TMH54:TMH55"/>
    <mergeCell ref="TMI54:TMI55"/>
    <mergeCell ref="TGG54:TGG55"/>
    <mergeCell ref="TGH54:TGJ54"/>
    <mergeCell ref="TGN54:TGR54"/>
    <mergeCell ref="TGS54:TGS55"/>
    <mergeCell ref="TGT54:TGT55"/>
    <mergeCell ref="TFA54:TFA55"/>
    <mergeCell ref="TFB54:TFD54"/>
    <mergeCell ref="TFH54:TFL54"/>
    <mergeCell ref="TFM54:TFM55"/>
    <mergeCell ref="TFN54:TFN55"/>
    <mergeCell ref="TER54:TEV54"/>
    <mergeCell ref="TEW54:TEW55"/>
    <mergeCell ref="TEX54:TEX55"/>
    <mergeCell ref="TEY54:TEY55"/>
    <mergeCell ref="TEZ54:TEZ55"/>
    <mergeCell ref="TEH54:TEH55"/>
    <mergeCell ref="TEI54:TEI55"/>
    <mergeCell ref="TEJ54:TEJ55"/>
    <mergeCell ref="TEK54:TEK55"/>
    <mergeCell ref="TEL54:TEN54"/>
    <mergeCell ref="TFF52:TFF55"/>
    <mergeCell ref="TFG52:TFT52"/>
    <mergeCell ref="TFV52:TFV55"/>
    <mergeCell ref="TFW52:TGJ52"/>
    <mergeCell ref="TGL52:TGL55"/>
    <mergeCell ref="TFH53:TFT53"/>
    <mergeCell ref="TFX53:TGJ53"/>
    <mergeCell ref="TFO54:TFO55"/>
    <mergeCell ref="TFP54:TFP55"/>
    <mergeCell ref="TFQ54:TFQ55"/>
    <mergeCell ref="TFR54:TFT54"/>
    <mergeCell ref="TFX54:TGB54"/>
    <mergeCell ref="TGC54:TGC55"/>
    <mergeCell ref="TGD54:TGD55"/>
    <mergeCell ref="TGE54:TGE55"/>
    <mergeCell ref="TGF54:TGF55"/>
    <mergeCell ref="TAD54:TAF54"/>
    <mergeCell ref="TAJ54:TAN54"/>
    <mergeCell ref="TAO54:TAO55"/>
    <mergeCell ref="TAP54:TAP55"/>
    <mergeCell ref="TAQ54:TAQ55"/>
    <mergeCell ref="SYX54:SYZ54"/>
    <mergeCell ref="SZD54:SZH54"/>
    <mergeCell ref="SZI54:SZI55"/>
    <mergeCell ref="SZJ54:SZJ55"/>
    <mergeCell ref="SZK54:SZK55"/>
    <mergeCell ref="SYS54:SYS55"/>
    <mergeCell ref="SYT54:SYT55"/>
    <mergeCell ref="SYU54:SYU55"/>
    <mergeCell ref="SYV54:SYV55"/>
    <mergeCell ref="SYW54:SYW55"/>
    <mergeCell ref="SYE54:SYE55"/>
    <mergeCell ref="SYF54:SYF55"/>
    <mergeCell ref="SYG54:SYG55"/>
    <mergeCell ref="SYH54:SYJ54"/>
    <mergeCell ref="SYN54:SYR54"/>
    <mergeCell ref="SZB52:SZB55"/>
    <mergeCell ref="SZC52:SZP52"/>
    <mergeCell ref="SZR52:SZR55"/>
    <mergeCell ref="SZS52:TAF52"/>
    <mergeCell ref="TAH52:TAH55"/>
    <mergeCell ref="SZD53:SZP53"/>
    <mergeCell ref="SZT53:TAF53"/>
    <mergeCell ref="SZL54:SZL55"/>
    <mergeCell ref="SZM54:SZM55"/>
    <mergeCell ref="SZN54:SZP54"/>
    <mergeCell ref="SZT54:SZX54"/>
    <mergeCell ref="SZY54:SZY55"/>
    <mergeCell ref="SZZ54:SZZ55"/>
    <mergeCell ref="TAA54:TAA55"/>
    <mergeCell ref="TAB54:TAB55"/>
    <mergeCell ref="TAC54:TAC55"/>
    <mergeCell ref="SVB54:SVB55"/>
    <mergeCell ref="SVC54:SVC55"/>
    <mergeCell ref="SVD54:SVD55"/>
    <mergeCell ref="SVE54:SVE55"/>
    <mergeCell ref="STV54:STV55"/>
    <mergeCell ref="STW54:STW55"/>
    <mergeCell ref="STX54:STX55"/>
    <mergeCell ref="STY54:STY55"/>
    <mergeCell ref="STZ54:SUB54"/>
    <mergeCell ref="SSP54:SSP55"/>
    <mergeCell ref="SSQ54:SSQ55"/>
    <mergeCell ref="SSR54:SSR55"/>
    <mergeCell ref="SSS54:SSS55"/>
    <mergeCell ref="SST54:SSV54"/>
    <mergeCell ref="SSB54:SSB55"/>
    <mergeCell ref="SSC54:SSC55"/>
    <mergeCell ref="SSD54:SSF54"/>
    <mergeCell ref="SSJ54:SSN54"/>
    <mergeCell ref="SSO54:SSO55"/>
    <mergeCell ref="SSX52:SSX55"/>
    <mergeCell ref="SSY52:STL52"/>
    <mergeCell ref="STN52:STN55"/>
    <mergeCell ref="STO52:SUB52"/>
    <mergeCell ref="SUD52:SUD55"/>
    <mergeCell ref="SSZ53:STL53"/>
    <mergeCell ref="STP53:SUB53"/>
    <mergeCell ref="SSZ54:STD54"/>
    <mergeCell ref="STE54:STE55"/>
    <mergeCell ref="STF54:STF55"/>
    <mergeCell ref="STG54:STG55"/>
    <mergeCell ref="STH54:STH55"/>
    <mergeCell ref="STI54:STI55"/>
    <mergeCell ref="STJ54:STL54"/>
    <mergeCell ref="STP54:STT54"/>
    <mergeCell ref="STU54:STU55"/>
    <mergeCell ref="SOY54:SOY55"/>
    <mergeCell ref="SOZ54:SOZ55"/>
    <mergeCell ref="SPA54:SPA55"/>
    <mergeCell ref="SPB54:SPD54"/>
    <mergeCell ref="SNS54:SNS55"/>
    <mergeCell ref="SNT54:SNT55"/>
    <mergeCell ref="SNU54:SNU55"/>
    <mergeCell ref="SNV54:SNX54"/>
    <mergeCell ref="SOB54:SOF54"/>
    <mergeCell ref="SMM54:SMM55"/>
    <mergeCell ref="SMN54:SMN55"/>
    <mergeCell ref="SMO54:SMO55"/>
    <mergeCell ref="SMP54:SMR54"/>
    <mergeCell ref="SMV54:SMZ54"/>
    <mergeCell ref="SLY54:SLY55"/>
    <mergeCell ref="SLZ54:SMB54"/>
    <mergeCell ref="SMF54:SMJ54"/>
    <mergeCell ref="SMK54:SMK55"/>
    <mergeCell ref="SML54:SML55"/>
    <mergeCell ref="SMT52:SMT55"/>
    <mergeCell ref="SMU52:SNH52"/>
    <mergeCell ref="SNJ52:SNJ55"/>
    <mergeCell ref="SNK52:SNX52"/>
    <mergeCell ref="SNZ52:SNZ55"/>
    <mergeCell ref="SMV53:SNH53"/>
    <mergeCell ref="SNL53:SNX53"/>
    <mergeCell ref="SNA54:SNA55"/>
    <mergeCell ref="SNB54:SNB55"/>
    <mergeCell ref="SNC54:SNC55"/>
    <mergeCell ref="SND54:SND55"/>
    <mergeCell ref="SNE54:SNE55"/>
    <mergeCell ref="SNF54:SNH54"/>
    <mergeCell ref="SNL54:SNP54"/>
    <mergeCell ref="SNQ54:SNQ55"/>
    <mergeCell ref="SNR54:SNR55"/>
    <mergeCell ref="SIV54:SIV55"/>
    <mergeCell ref="SIW54:SIW55"/>
    <mergeCell ref="SIX54:SIZ54"/>
    <mergeCell ref="SJD54:SJH54"/>
    <mergeCell ref="SHP54:SHP55"/>
    <mergeCell ref="SHQ54:SHQ55"/>
    <mergeCell ref="SHR54:SHT54"/>
    <mergeCell ref="SHX54:SIB54"/>
    <mergeCell ref="SIC54:SIC55"/>
    <mergeCell ref="SGJ54:SGJ55"/>
    <mergeCell ref="SGK54:SGK55"/>
    <mergeCell ref="SGL54:SGN54"/>
    <mergeCell ref="SGR54:SGV54"/>
    <mergeCell ref="SGW54:SGW55"/>
    <mergeCell ref="SFV54:SFX54"/>
    <mergeCell ref="SGB54:SGF54"/>
    <mergeCell ref="SGG54:SGG55"/>
    <mergeCell ref="SGH54:SGH55"/>
    <mergeCell ref="SGI54:SGI55"/>
    <mergeCell ref="SGP52:SGP55"/>
    <mergeCell ref="SGQ52:SHD52"/>
    <mergeCell ref="SHF52:SHF55"/>
    <mergeCell ref="SHG52:SHT52"/>
    <mergeCell ref="SHV52:SHV55"/>
    <mergeCell ref="SGR53:SHD53"/>
    <mergeCell ref="SHH53:SHT53"/>
    <mergeCell ref="SGX54:SGX55"/>
    <mergeCell ref="SGY54:SGY55"/>
    <mergeCell ref="SGZ54:SGZ55"/>
    <mergeCell ref="SHA54:SHA55"/>
    <mergeCell ref="SHB54:SHD54"/>
    <mergeCell ref="SHH54:SHL54"/>
    <mergeCell ref="SHM54:SHM55"/>
    <mergeCell ref="SHN54:SHN55"/>
    <mergeCell ref="SHO54:SHO55"/>
    <mergeCell ref="SCS54:SCS55"/>
    <mergeCell ref="SCT54:SCV54"/>
    <mergeCell ref="SCZ54:SDD54"/>
    <mergeCell ref="SDE54:SDE55"/>
    <mergeCell ref="SBM54:SBM55"/>
    <mergeCell ref="SBN54:SBP54"/>
    <mergeCell ref="SBT54:SBX54"/>
    <mergeCell ref="SBY54:SBY55"/>
    <mergeCell ref="SBZ54:SBZ55"/>
    <mergeCell ref="SAG54:SAG55"/>
    <mergeCell ref="SAH54:SAJ54"/>
    <mergeCell ref="SAN54:SAR54"/>
    <mergeCell ref="SAS54:SAS55"/>
    <mergeCell ref="SAT54:SAT55"/>
    <mergeCell ref="RZX54:SAB54"/>
    <mergeCell ref="SAC54:SAC55"/>
    <mergeCell ref="SAD54:SAD55"/>
    <mergeCell ref="SAE54:SAE55"/>
    <mergeCell ref="SAF54:SAF55"/>
    <mergeCell ref="SAL52:SAL55"/>
    <mergeCell ref="SAM52:SAZ52"/>
    <mergeCell ref="SBB52:SBB55"/>
    <mergeCell ref="SBC52:SBP52"/>
    <mergeCell ref="SBR52:SBR55"/>
    <mergeCell ref="SAN53:SAZ53"/>
    <mergeCell ref="SBD53:SBP53"/>
    <mergeCell ref="SAU54:SAU55"/>
    <mergeCell ref="SAV54:SAV55"/>
    <mergeCell ref="SAW54:SAW55"/>
    <mergeCell ref="SAX54:SAZ54"/>
    <mergeCell ref="SBD54:SBH54"/>
    <mergeCell ref="SBI54:SBI55"/>
    <mergeCell ref="SBJ54:SBJ55"/>
    <mergeCell ref="SBK54:SBK55"/>
    <mergeCell ref="SBL54:SBL55"/>
    <mergeCell ref="RWP54:RWR54"/>
    <mergeCell ref="RWV54:RWZ54"/>
    <mergeCell ref="RXA54:RXA55"/>
    <mergeCell ref="RXB54:RXB55"/>
    <mergeCell ref="RVJ54:RVL54"/>
    <mergeCell ref="RVP54:RVT54"/>
    <mergeCell ref="RVU54:RVU55"/>
    <mergeCell ref="RVV54:RVV55"/>
    <mergeCell ref="RVW54:RVW55"/>
    <mergeCell ref="RUD54:RUF54"/>
    <mergeCell ref="RUJ54:RUN54"/>
    <mergeCell ref="RUO54:RUO55"/>
    <mergeCell ref="RUP54:RUP55"/>
    <mergeCell ref="RUQ54:RUQ55"/>
    <mergeCell ref="RTY54:RTY55"/>
    <mergeCell ref="RTZ54:RTZ55"/>
    <mergeCell ref="RUA54:RUA55"/>
    <mergeCell ref="RUB54:RUB55"/>
    <mergeCell ref="RUC54:RUC55"/>
    <mergeCell ref="RUH52:RUH55"/>
    <mergeCell ref="RUI52:RUV52"/>
    <mergeCell ref="RUX52:RUX55"/>
    <mergeCell ref="RUY52:RVL52"/>
    <mergeCell ref="RVN52:RVN55"/>
    <mergeCell ref="RUJ53:RUV53"/>
    <mergeCell ref="RUZ53:RVL53"/>
    <mergeCell ref="RUR54:RUR55"/>
    <mergeCell ref="RUS54:RUS55"/>
    <mergeCell ref="RUT54:RUV54"/>
    <mergeCell ref="RUZ54:RVD54"/>
    <mergeCell ref="RVE54:RVE55"/>
    <mergeCell ref="RVF54:RVF55"/>
    <mergeCell ref="RVG54:RVG55"/>
    <mergeCell ref="RVH54:RVH55"/>
    <mergeCell ref="RVI54:RVI55"/>
    <mergeCell ref="RQR54:RQV54"/>
    <mergeCell ref="RQW54:RQW55"/>
    <mergeCell ref="RQX54:RQX55"/>
    <mergeCell ref="RQY54:RQY55"/>
    <mergeCell ref="RQG54:RQG55"/>
    <mergeCell ref="RQH54:RQH55"/>
    <mergeCell ref="RQI54:RQI55"/>
    <mergeCell ref="RQJ54:RQJ55"/>
    <mergeCell ref="RQK54:RQK55"/>
    <mergeCell ref="RPB54:RPB55"/>
    <mergeCell ref="RPC54:RPC55"/>
    <mergeCell ref="RPD54:RPD55"/>
    <mergeCell ref="RPE54:RPE55"/>
    <mergeCell ref="RPF54:RPH54"/>
    <mergeCell ref="RNV54:RNV55"/>
    <mergeCell ref="RNW54:RNW55"/>
    <mergeCell ref="RNX54:RNX55"/>
    <mergeCell ref="RNY54:RNY55"/>
    <mergeCell ref="RNZ54:ROB54"/>
    <mergeCell ref="ROD52:ROD55"/>
    <mergeCell ref="ROE52:ROR52"/>
    <mergeCell ref="ROT52:ROT55"/>
    <mergeCell ref="ROU52:RPH52"/>
    <mergeCell ref="RPJ52:RPJ55"/>
    <mergeCell ref="ROF53:ROR53"/>
    <mergeCell ref="ROV53:RPH53"/>
    <mergeCell ref="ROF54:ROJ54"/>
    <mergeCell ref="ROK54:ROK55"/>
    <mergeCell ref="ROL54:ROL55"/>
    <mergeCell ref="ROM54:ROM55"/>
    <mergeCell ref="RON54:RON55"/>
    <mergeCell ref="ROO54:ROO55"/>
    <mergeCell ref="ROP54:ROR54"/>
    <mergeCell ref="ROV54:ROZ54"/>
    <mergeCell ref="RPA54:RPA55"/>
    <mergeCell ref="RKS54:RKS55"/>
    <mergeCell ref="RKT54:RKT55"/>
    <mergeCell ref="RKU54:RKU55"/>
    <mergeCell ref="RKV54:RKV55"/>
    <mergeCell ref="RKD54:RKD55"/>
    <mergeCell ref="RKE54:RKE55"/>
    <mergeCell ref="RKF54:RKF55"/>
    <mergeCell ref="RKG54:RKG55"/>
    <mergeCell ref="RKH54:RKJ54"/>
    <mergeCell ref="RIY54:RIY55"/>
    <mergeCell ref="RIZ54:RIZ55"/>
    <mergeCell ref="RJA54:RJA55"/>
    <mergeCell ref="RJB54:RJD54"/>
    <mergeCell ref="RJH54:RJL54"/>
    <mergeCell ref="RHS54:RHS55"/>
    <mergeCell ref="RHT54:RHT55"/>
    <mergeCell ref="RHU54:RHU55"/>
    <mergeCell ref="RHV54:RHX54"/>
    <mergeCell ref="RIB54:RIF54"/>
    <mergeCell ref="RHZ52:RHZ55"/>
    <mergeCell ref="RIA52:RIN52"/>
    <mergeCell ref="RIP52:RIP55"/>
    <mergeCell ref="RIQ52:RJD52"/>
    <mergeCell ref="RJF52:RJF55"/>
    <mergeCell ref="RIB53:RIN53"/>
    <mergeCell ref="RIR53:RJD53"/>
    <mergeCell ref="RIG54:RIG55"/>
    <mergeCell ref="RIH54:RIH55"/>
    <mergeCell ref="RII54:RII55"/>
    <mergeCell ref="RIJ54:RIJ55"/>
    <mergeCell ref="RIK54:RIK55"/>
    <mergeCell ref="RIL54:RIN54"/>
    <mergeCell ref="RIR54:RIV54"/>
    <mergeCell ref="RIW54:RIW55"/>
    <mergeCell ref="RIX54:RIX55"/>
    <mergeCell ref="REP54:REP55"/>
    <mergeCell ref="REQ54:REQ55"/>
    <mergeCell ref="RER54:RER55"/>
    <mergeCell ref="RES54:RES55"/>
    <mergeCell ref="REA54:REA55"/>
    <mergeCell ref="REB54:REB55"/>
    <mergeCell ref="REC54:REC55"/>
    <mergeCell ref="RED54:REF54"/>
    <mergeCell ref="REJ54:REN54"/>
    <mergeCell ref="RCV54:RCV55"/>
    <mergeCell ref="RCW54:RCW55"/>
    <mergeCell ref="RCX54:RCZ54"/>
    <mergeCell ref="RDD54:RDH54"/>
    <mergeCell ref="RDI54:RDI55"/>
    <mergeCell ref="RBP54:RBP55"/>
    <mergeCell ref="RBQ54:RBQ55"/>
    <mergeCell ref="RBR54:RBT54"/>
    <mergeCell ref="RBX54:RCB54"/>
    <mergeCell ref="RCC54:RCC55"/>
    <mergeCell ref="RBV52:RBV55"/>
    <mergeCell ref="RBW52:RCJ52"/>
    <mergeCell ref="RCL52:RCL55"/>
    <mergeCell ref="RCM52:RCZ52"/>
    <mergeCell ref="RDB52:RDB55"/>
    <mergeCell ref="RBX53:RCJ53"/>
    <mergeCell ref="RCN53:RCZ53"/>
    <mergeCell ref="RCD54:RCD55"/>
    <mergeCell ref="RCE54:RCE55"/>
    <mergeCell ref="RCF54:RCF55"/>
    <mergeCell ref="RCG54:RCG55"/>
    <mergeCell ref="RCH54:RCJ54"/>
    <mergeCell ref="RCN54:RCR54"/>
    <mergeCell ref="RCS54:RCS55"/>
    <mergeCell ref="RCT54:RCT55"/>
    <mergeCell ref="RCU54:RCU55"/>
    <mergeCell ref="QYM54:QYM55"/>
    <mergeCell ref="QYN54:QYN55"/>
    <mergeCell ref="QYO54:QYO55"/>
    <mergeCell ref="QYP54:QYR54"/>
    <mergeCell ref="QXX54:QXX55"/>
    <mergeCell ref="QXY54:QXY55"/>
    <mergeCell ref="QXZ54:QYB54"/>
    <mergeCell ref="QYF54:QYJ54"/>
    <mergeCell ref="QYK54:QYK55"/>
    <mergeCell ref="QWS54:QWS55"/>
    <mergeCell ref="QWT54:QWV54"/>
    <mergeCell ref="QWZ54:QXD54"/>
    <mergeCell ref="QXE54:QXE55"/>
    <mergeCell ref="QXF54:QXF55"/>
    <mergeCell ref="QVM54:QVM55"/>
    <mergeCell ref="QVN54:QVP54"/>
    <mergeCell ref="QVT54:QVX54"/>
    <mergeCell ref="QVY54:QVY55"/>
    <mergeCell ref="QVZ54:QVZ55"/>
    <mergeCell ref="QVR52:QVR55"/>
    <mergeCell ref="QVS52:QWF52"/>
    <mergeCell ref="QWH52:QWH55"/>
    <mergeCell ref="QWI52:QWV52"/>
    <mergeCell ref="QWX52:QWX55"/>
    <mergeCell ref="QVT53:QWF53"/>
    <mergeCell ref="QWJ53:QWV53"/>
    <mergeCell ref="QWA54:QWA55"/>
    <mergeCell ref="QWB54:QWB55"/>
    <mergeCell ref="QWC54:QWC55"/>
    <mergeCell ref="QWD54:QWF54"/>
    <mergeCell ref="QWJ54:QWN54"/>
    <mergeCell ref="QWO54:QWO55"/>
    <mergeCell ref="QWP54:QWP55"/>
    <mergeCell ref="QWQ54:QWQ55"/>
    <mergeCell ref="QWR54:QWR55"/>
    <mergeCell ref="QSJ54:QSJ55"/>
    <mergeCell ref="QSK54:QSK55"/>
    <mergeCell ref="QSL54:QSN54"/>
    <mergeCell ref="QSR54:QSV54"/>
    <mergeCell ref="QRU54:QRU55"/>
    <mergeCell ref="QRV54:QRX54"/>
    <mergeCell ref="QSB54:QSF54"/>
    <mergeCell ref="QSG54:QSG55"/>
    <mergeCell ref="QSH54:QSH55"/>
    <mergeCell ref="QQP54:QQR54"/>
    <mergeCell ref="QQV54:QQZ54"/>
    <mergeCell ref="QRA54:QRA55"/>
    <mergeCell ref="QRB54:QRB55"/>
    <mergeCell ref="QRC54:QRC55"/>
    <mergeCell ref="QPJ54:QPL54"/>
    <mergeCell ref="QPP54:QPT54"/>
    <mergeCell ref="QPU54:QPU55"/>
    <mergeCell ref="QPV54:QPV55"/>
    <mergeCell ref="QPW54:QPW55"/>
    <mergeCell ref="QPN52:QPN55"/>
    <mergeCell ref="QPO52:QQB52"/>
    <mergeCell ref="QQD52:QQD55"/>
    <mergeCell ref="QQE52:QQR52"/>
    <mergeCell ref="QQT52:QQT55"/>
    <mergeCell ref="QPP53:QQB53"/>
    <mergeCell ref="QQF53:QQR53"/>
    <mergeCell ref="QPX54:QPX55"/>
    <mergeCell ref="QPY54:QPY55"/>
    <mergeCell ref="QPZ54:QQB54"/>
    <mergeCell ref="QQF54:QQJ54"/>
    <mergeCell ref="QQK54:QQK55"/>
    <mergeCell ref="QQL54:QQL55"/>
    <mergeCell ref="QQM54:QQM55"/>
    <mergeCell ref="QQN54:QQN55"/>
    <mergeCell ref="QQO54:QQO55"/>
    <mergeCell ref="QGB54:QGB55"/>
    <mergeCell ref="QFJ54:QFJ55"/>
    <mergeCell ref="QFK54:QFK55"/>
    <mergeCell ref="QFL54:QFL55"/>
    <mergeCell ref="QFM54:QFM55"/>
    <mergeCell ref="QFN54:QFP54"/>
    <mergeCell ref="QEE54:QEE55"/>
    <mergeCell ref="QEF54:QEF55"/>
    <mergeCell ref="QEG54:QEG55"/>
    <mergeCell ref="QEH54:QEJ54"/>
    <mergeCell ref="QEN54:QER54"/>
    <mergeCell ref="QPE54:QPE55"/>
    <mergeCell ref="QPF54:QPF55"/>
    <mergeCell ref="QPG54:QPG55"/>
    <mergeCell ref="QPH54:QPH55"/>
    <mergeCell ref="QPI54:QPI55"/>
    <mergeCell ref="QOQ54:QOQ55"/>
    <mergeCell ref="QOR54:QOR55"/>
    <mergeCell ref="QOS54:QOS55"/>
    <mergeCell ref="QOT54:QOV54"/>
    <mergeCell ref="QOZ54:QPD54"/>
    <mergeCell ref="QNL54:QNL55"/>
    <mergeCell ref="QNM54:QNM55"/>
    <mergeCell ref="QNN54:QNP54"/>
    <mergeCell ref="QNT54:QNX54"/>
    <mergeCell ref="QNY54:QNY55"/>
    <mergeCell ref="QMF54:QMF55"/>
    <mergeCell ref="QMG54:QMG55"/>
    <mergeCell ref="QMH54:QMJ54"/>
    <mergeCell ref="QMN54:QMR54"/>
    <mergeCell ref="QMS54:QMS55"/>
    <mergeCell ref="QLR54:QLT54"/>
    <mergeCell ref="QLX54:QMB54"/>
    <mergeCell ref="QMC54:QMC55"/>
    <mergeCell ref="QMD54:QMD55"/>
    <mergeCell ref="QME54:QME55"/>
    <mergeCell ref="QLM54:QLM55"/>
    <mergeCell ref="QLN54:QLN55"/>
    <mergeCell ref="QLO54:QLO55"/>
    <mergeCell ref="QLP54:QLP55"/>
    <mergeCell ref="QLQ54:QLQ55"/>
    <mergeCell ref="QKH54:QKH55"/>
    <mergeCell ref="QKI54:QKI55"/>
    <mergeCell ref="QKJ54:QKJ55"/>
    <mergeCell ref="QKK54:QKK55"/>
    <mergeCell ref="QKL54:QKN54"/>
    <mergeCell ref="QJJ52:QJJ55"/>
    <mergeCell ref="QJK52:QJX52"/>
    <mergeCell ref="QJZ52:QJZ55"/>
    <mergeCell ref="QKA52:QKN52"/>
    <mergeCell ref="QKP52:QKP55"/>
    <mergeCell ref="QJL53:QJX53"/>
    <mergeCell ref="QKB53:QKN53"/>
    <mergeCell ref="QJL54:QJP54"/>
    <mergeCell ref="QJQ54:QJQ55"/>
    <mergeCell ref="QJR54:QJR55"/>
    <mergeCell ref="QJS54:QJS55"/>
    <mergeCell ref="QJT54:QJT55"/>
    <mergeCell ref="QNS52:QOF52"/>
    <mergeCell ref="QOH52:QOH55"/>
    <mergeCell ref="QOI52:QOV52"/>
    <mergeCell ref="QOX52:QOX55"/>
    <mergeCell ref="QOY52:QPL52"/>
    <mergeCell ref="QNT53:QOF53"/>
    <mergeCell ref="QBF54:QBH54"/>
    <mergeCell ref="QBL54:QBP54"/>
    <mergeCell ref="QBQ54:QBQ55"/>
    <mergeCell ref="QBR54:QBR55"/>
    <mergeCell ref="QBS54:QBS55"/>
    <mergeCell ref="PZZ54:QAB54"/>
    <mergeCell ref="QAF54:QAJ54"/>
    <mergeCell ref="QAK54:QAK55"/>
    <mergeCell ref="QAL54:QAL55"/>
    <mergeCell ref="QAM54:QAM55"/>
    <mergeCell ref="PZU54:PZU55"/>
    <mergeCell ref="PZV54:PZV55"/>
    <mergeCell ref="PZW54:PZW55"/>
    <mergeCell ref="PZX54:PZX55"/>
    <mergeCell ref="PZY54:PZY55"/>
    <mergeCell ref="PZG54:PZG55"/>
    <mergeCell ref="PZH54:PZH55"/>
    <mergeCell ref="PZI54:PZI55"/>
    <mergeCell ref="PZJ54:PZL54"/>
    <mergeCell ref="PZP54:PZT54"/>
    <mergeCell ref="PYB54:PYB55"/>
    <mergeCell ref="PYC54:PYC55"/>
    <mergeCell ref="PYD54:PYF54"/>
    <mergeCell ref="PYJ54:PYN54"/>
    <mergeCell ref="PYO54:PYO55"/>
    <mergeCell ref="QAD52:QAD55"/>
    <mergeCell ref="QAE52:QAR52"/>
    <mergeCell ref="QAT52:QAT55"/>
    <mergeCell ref="QAU52:QBH52"/>
    <mergeCell ref="QBJ52:QBJ55"/>
    <mergeCell ref="QAF53:QAR53"/>
    <mergeCell ref="QAV53:QBH53"/>
    <mergeCell ref="QAN54:QAN55"/>
    <mergeCell ref="QAO54:QAO55"/>
    <mergeCell ref="QAP54:QAR54"/>
    <mergeCell ref="QAV54:QAZ54"/>
    <mergeCell ref="QBA54:QBA55"/>
    <mergeCell ref="QBB54:QBB55"/>
    <mergeCell ref="QBC54:QBC55"/>
    <mergeCell ref="QBD54:QBD55"/>
    <mergeCell ref="QBE54:QBE55"/>
    <mergeCell ref="PYI52:PYV52"/>
    <mergeCell ref="PYX52:PYX55"/>
    <mergeCell ref="PYY52:PZL52"/>
    <mergeCell ref="PZN52:PZN55"/>
    <mergeCell ref="PZO52:QAB52"/>
    <mergeCell ref="PYJ53:PYV53"/>
    <mergeCell ref="PYZ53:PZL53"/>
    <mergeCell ref="PZP53:QAB53"/>
    <mergeCell ref="PYP54:PYP55"/>
    <mergeCell ref="PYQ54:PYQ55"/>
    <mergeCell ref="PYR54:PYR55"/>
    <mergeCell ref="PYS54:PYS55"/>
    <mergeCell ref="PYT54:PYV54"/>
    <mergeCell ref="PYZ54:PZD54"/>
    <mergeCell ref="PZE54:PZE55"/>
    <mergeCell ref="PZF54:PZF55"/>
    <mergeCell ref="PUX54:PUX55"/>
    <mergeCell ref="PUY54:PUY55"/>
    <mergeCell ref="PUZ54:PUZ55"/>
    <mergeCell ref="PVA54:PVA55"/>
    <mergeCell ref="PVB54:PVD54"/>
    <mergeCell ref="PTR54:PTR55"/>
    <mergeCell ref="PTS54:PTS55"/>
    <mergeCell ref="PTT54:PTT55"/>
    <mergeCell ref="PTU54:PTU55"/>
    <mergeCell ref="PTV54:PTX54"/>
    <mergeCell ref="PTD54:PTD55"/>
    <mergeCell ref="PTE54:PTE55"/>
    <mergeCell ref="PTF54:PTH54"/>
    <mergeCell ref="PTL54:PTP54"/>
    <mergeCell ref="PTQ54:PTQ55"/>
    <mergeCell ref="PRY54:PRY55"/>
    <mergeCell ref="PRZ54:PSB54"/>
    <mergeCell ref="PSF54:PSJ54"/>
    <mergeCell ref="PSK54:PSK55"/>
    <mergeCell ref="PSL54:PSL55"/>
    <mergeCell ref="PTZ52:PTZ55"/>
    <mergeCell ref="PUA52:PUN52"/>
    <mergeCell ref="PUP52:PUP55"/>
    <mergeCell ref="PUQ52:PVD52"/>
    <mergeCell ref="PVF52:PVF55"/>
    <mergeCell ref="PUB53:PUN53"/>
    <mergeCell ref="PUR53:PVD53"/>
    <mergeCell ref="PUB54:PUF54"/>
    <mergeCell ref="PUG54:PUG55"/>
    <mergeCell ref="PUH54:PUH55"/>
    <mergeCell ref="PUI54:PUI55"/>
    <mergeCell ref="PUJ54:PUJ55"/>
    <mergeCell ref="PUK54:PUK55"/>
    <mergeCell ref="PUL54:PUN54"/>
    <mergeCell ref="PUR54:PUV54"/>
    <mergeCell ref="PUW54:PUW55"/>
    <mergeCell ref="PSE52:PSR52"/>
    <mergeCell ref="PST52:PST55"/>
    <mergeCell ref="PSU52:PTH52"/>
    <mergeCell ref="PTJ52:PTJ55"/>
    <mergeCell ref="PTK52:PTX52"/>
    <mergeCell ref="PSF53:PSR53"/>
    <mergeCell ref="PSV53:PTH53"/>
    <mergeCell ref="PTL53:PTX53"/>
    <mergeCell ref="PSM54:PSM55"/>
    <mergeCell ref="PSN54:PSN55"/>
    <mergeCell ref="PSO54:PSO55"/>
    <mergeCell ref="PSP54:PSR54"/>
    <mergeCell ref="PSV54:PSZ54"/>
    <mergeCell ref="PTA54:PTA55"/>
    <mergeCell ref="PTB54:PTB55"/>
    <mergeCell ref="PTC54:PTC55"/>
    <mergeCell ref="POU54:POU55"/>
    <mergeCell ref="POV54:POV55"/>
    <mergeCell ref="POW54:POW55"/>
    <mergeCell ref="POX54:POZ54"/>
    <mergeCell ref="PPD54:PPH54"/>
    <mergeCell ref="PNO54:PNO55"/>
    <mergeCell ref="PNP54:PNP55"/>
    <mergeCell ref="PNQ54:PNQ55"/>
    <mergeCell ref="PNR54:PNT54"/>
    <mergeCell ref="PNX54:POB54"/>
    <mergeCell ref="PNA54:PNA55"/>
    <mergeCell ref="PNB54:PND54"/>
    <mergeCell ref="PNH54:PNL54"/>
    <mergeCell ref="PNM54:PNM55"/>
    <mergeCell ref="PNN54:PNN55"/>
    <mergeCell ref="PLV54:PLX54"/>
    <mergeCell ref="PMB54:PMF54"/>
    <mergeCell ref="PMG54:PMG55"/>
    <mergeCell ref="PMH54:PMH55"/>
    <mergeCell ref="PMI54:PMI55"/>
    <mergeCell ref="PNV52:PNV55"/>
    <mergeCell ref="PNW52:POJ52"/>
    <mergeCell ref="POL52:POL55"/>
    <mergeCell ref="POM52:POZ52"/>
    <mergeCell ref="PPB52:PPB55"/>
    <mergeCell ref="PNX53:POJ53"/>
    <mergeCell ref="PON53:POZ53"/>
    <mergeCell ref="POC54:POC55"/>
    <mergeCell ref="POD54:POD55"/>
    <mergeCell ref="POE54:POE55"/>
    <mergeCell ref="POF54:POF55"/>
    <mergeCell ref="POG54:POG55"/>
    <mergeCell ref="POH54:POJ54"/>
    <mergeCell ref="PON54:POR54"/>
    <mergeCell ref="POS54:POS55"/>
    <mergeCell ref="POT54:POT55"/>
    <mergeCell ref="PMA52:PMN52"/>
    <mergeCell ref="PMP52:PMP55"/>
    <mergeCell ref="PMQ52:PND52"/>
    <mergeCell ref="PNF52:PNF55"/>
    <mergeCell ref="PNG52:PNT52"/>
    <mergeCell ref="PMB53:PMN53"/>
    <mergeCell ref="PMR53:PND53"/>
    <mergeCell ref="PNH53:PNT53"/>
    <mergeCell ref="PMJ54:PMJ55"/>
    <mergeCell ref="PMK54:PMK55"/>
    <mergeCell ref="PML54:PMN54"/>
    <mergeCell ref="PMR54:PMV54"/>
    <mergeCell ref="PMW54:PMW55"/>
    <mergeCell ref="PMX54:PMX55"/>
    <mergeCell ref="PMY54:PMY55"/>
    <mergeCell ref="PMZ54:PMZ55"/>
    <mergeCell ref="PIR54:PIR55"/>
    <mergeCell ref="PIS54:PIS55"/>
    <mergeCell ref="PIT54:PIV54"/>
    <mergeCell ref="PIZ54:PJD54"/>
    <mergeCell ref="PJE54:PJE55"/>
    <mergeCell ref="PHL54:PHL55"/>
    <mergeCell ref="PHM54:PHM55"/>
    <mergeCell ref="PHN54:PHP54"/>
    <mergeCell ref="PHT54:PHX54"/>
    <mergeCell ref="PHY54:PHY55"/>
    <mergeCell ref="PGX54:PGZ54"/>
    <mergeCell ref="PHD54:PHH54"/>
    <mergeCell ref="PHI54:PHI55"/>
    <mergeCell ref="PHJ54:PHJ55"/>
    <mergeCell ref="PHK54:PHK55"/>
    <mergeCell ref="PGS54:PGS55"/>
    <mergeCell ref="PGT54:PGT55"/>
    <mergeCell ref="PGU54:PGU55"/>
    <mergeCell ref="PGV54:PGV55"/>
    <mergeCell ref="PGW54:PGW55"/>
    <mergeCell ref="PHR52:PHR55"/>
    <mergeCell ref="PHS52:PIF52"/>
    <mergeCell ref="PIH52:PIH55"/>
    <mergeCell ref="PII52:PIV52"/>
    <mergeCell ref="PIX52:PIX55"/>
    <mergeCell ref="PHT53:PIF53"/>
    <mergeCell ref="PIJ53:PIV53"/>
    <mergeCell ref="PHZ54:PHZ55"/>
    <mergeCell ref="PIA54:PIA55"/>
    <mergeCell ref="PIB54:PIB55"/>
    <mergeCell ref="PIC54:PIC55"/>
    <mergeCell ref="PID54:PIF54"/>
    <mergeCell ref="PIJ54:PIN54"/>
    <mergeCell ref="PIO54:PIO55"/>
    <mergeCell ref="PIP54:PIP55"/>
    <mergeCell ref="PIQ54:PIQ55"/>
    <mergeCell ref="PCO54:PCO55"/>
    <mergeCell ref="PCP54:PCR54"/>
    <mergeCell ref="PCV54:PCZ54"/>
    <mergeCell ref="PDA54:PDA55"/>
    <mergeCell ref="PDB54:PDB55"/>
    <mergeCell ref="PBI54:PBI55"/>
    <mergeCell ref="PBJ54:PBL54"/>
    <mergeCell ref="PBP54:PBT54"/>
    <mergeCell ref="PBU54:PBU55"/>
    <mergeCell ref="PBV54:PBV55"/>
    <mergeCell ref="PAZ54:PBD54"/>
    <mergeCell ref="PBE54:PBE55"/>
    <mergeCell ref="PBF54:PBF55"/>
    <mergeCell ref="PBG54:PBG55"/>
    <mergeCell ref="PBH54:PBH55"/>
    <mergeCell ref="PAP54:PAP55"/>
    <mergeCell ref="PAQ54:PAQ55"/>
    <mergeCell ref="PAR54:PAR55"/>
    <mergeCell ref="PAS54:PAS55"/>
    <mergeCell ref="PAT54:PAV54"/>
    <mergeCell ref="PBN52:PBN55"/>
    <mergeCell ref="PBO52:PCB52"/>
    <mergeCell ref="PCD52:PCD55"/>
    <mergeCell ref="PCE52:PCR52"/>
    <mergeCell ref="PCT52:PCT55"/>
    <mergeCell ref="PBP53:PCB53"/>
    <mergeCell ref="PCF53:PCR53"/>
    <mergeCell ref="PBW54:PBW55"/>
    <mergeCell ref="PBX54:PBX55"/>
    <mergeCell ref="PBY54:PBY55"/>
    <mergeCell ref="PBZ54:PCB54"/>
    <mergeCell ref="PCF54:PCJ54"/>
    <mergeCell ref="PCK54:PCK55"/>
    <mergeCell ref="PCL54:PCL55"/>
    <mergeCell ref="PCM54:PCM55"/>
    <mergeCell ref="PCN54:PCN55"/>
    <mergeCell ref="OWL54:OWN54"/>
    <mergeCell ref="OWR54:OWV54"/>
    <mergeCell ref="OWW54:OWW55"/>
    <mergeCell ref="OWX54:OWX55"/>
    <mergeCell ref="OWY54:OWY55"/>
    <mergeCell ref="OVF54:OVH54"/>
    <mergeCell ref="OVL54:OVP54"/>
    <mergeCell ref="OVQ54:OVQ55"/>
    <mergeCell ref="OVR54:OVR55"/>
    <mergeCell ref="OVS54:OVS55"/>
    <mergeCell ref="OVA54:OVA55"/>
    <mergeCell ref="OVB54:OVB55"/>
    <mergeCell ref="OVC54:OVC55"/>
    <mergeCell ref="OVD54:OVD55"/>
    <mergeCell ref="OVE54:OVE55"/>
    <mergeCell ref="OUM54:OUM55"/>
    <mergeCell ref="OUN54:OUN55"/>
    <mergeCell ref="OUO54:OUO55"/>
    <mergeCell ref="OUP54:OUR54"/>
    <mergeCell ref="OUV54:OUZ54"/>
    <mergeCell ref="OVJ52:OVJ55"/>
    <mergeCell ref="OVK52:OVX52"/>
    <mergeCell ref="OVZ52:OVZ55"/>
    <mergeCell ref="OWA52:OWN52"/>
    <mergeCell ref="OWP52:OWP55"/>
    <mergeCell ref="OVL53:OVX53"/>
    <mergeCell ref="OWB53:OWN53"/>
    <mergeCell ref="OVT54:OVT55"/>
    <mergeCell ref="OVU54:OVU55"/>
    <mergeCell ref="OVV54:OVX54"/>
    <mergeCell ref="OWB54:OWF54"/>
    <mergeCell ref="OWG54:OWG55"/>
    <mergeCell ref="OWH54:OWH55"/>
    <mergeCell ref="OWI54:OWI55"/>
    <mergeCell ref="OWJ54:OWJ55"/>
    <mergeCell ref="OWK54:OWK55"/>
    <mergeCell ref="ORJ54:ORJ55"/>
    <mergeCell ref="ORK54:ORK55"/>
    <mergeCell ref="ORL54:ORL55"/>
    <mergeCell ref="ORM54:ORM55"/>
    <mergeCell ref="OQD54:OQD55"/>
    <mergeCell ref="OQE54:OQE55"/>
    <mergeCell ref="OQF54:OQF55"/>
    <mergeCell ref="OQG54:OQG55"/>
    <mergeCell ref="OQH54:OQJ54"/>
    <mergeCell ref="OOX54:OOX55"/>
    <mergeCell ref="OOY54:OOY55"/>
    <mergeCell ref="OOZ54:OOZ55"/>
    <mergeCell ref="OPA54:OPA55"/>
    <mergeCell ref="OPB54:OPD54"/>
    <mergeCell ref="OOJ54:OOJ55"/>
    <mergeCell ref="OOK54:OOK55"/>
    <mergeCell ref="OOL54:OON54"/>
    <mergeCell ref="OOR54:OOV54"/>
    <mergeCell ref="OOW54:OOW55"/>
    <mergeCell ref="OPF52:OPF55"/>
    <mergeCell ref="OPG52:OPT52"/>
    <mergeCell ref="OPV52:OPV55"/>
    <mergeCell ref="OPW52:OQJ52"/>
    <mergeCell ref="OQL52:OQL55"/>
    <mergeCell ref="OPH53:OPT53"/>
    <mergeCell ref="OPX53:OQJ53"/>
    <mergeCell ref="OPH54:OPL54"/>
    <mergeCell ref="OPM54:OPM55"/>
    <mergeCell ref="OPN54:OPN55"/>
    <mergeCell ref="OPO54:OPO55"/>
    <mergeCell ref="OPP54:OPP55"/>
    <mergeCell ref="OPQ54:OPQ55"/>
    <mergeCell ref="OPR54:OPT54"/>
    <mergeCell ref="OPX54:OQB54"/>
    <mergeCell ref="OQC54:OQC55"/>
    <mergeCell ref="OLG54:OLG55"/>
    <mergeCell ref="OLH54:OLH55"/>
    <mergeCell ref="OLI54:OLI55"/>
    <mergeCell ref="OLJ54:OLL54"/>
    <mergeCell ref="OKA54:OKA55"/>
    <mergeCell ref="OKB54:OKB55"/>
    <mergeCell ref="OKC54:OKC55"/>
    <mergeCell ref="OKD54:OKF54"/>
    <mergeCell ref="OKJ54:OKN54"/>
    <mergeCell ref="OIU54:OIU55"/>
    <mergeCell ref="OIV54:OIV55"/>
    <mergeCell ref="OIW54:OIW55"/>
    <mergeCell ref="OIX54:OIZ54"/>
    <mergeCell ref="OJD54:OJH54"/>
    <mergeCell ref="OIG54:OIG55"/>
    <mergeCell ref="OIH54:OIJ54"/>
    <mergeCell ref="OIN54:OIR54"/>
    <mergeCell ref="OIS54:OIS55"/>
    <mergeCell ref="OIT54:OIT55"/>
    <mergeCell ref="OJB52:OJB55"/>
    <mergeCell ref="OJC52:OJP52"/>
    <mergeCell ref="OJR52:OJR55"/>
    <mergeCell ref="OJS52:OKF52"/>
    <mergeCell ref="OKH52:OKH55"/>
    <mergeCell ref="OJD53:OJP53"/>
    <mergeCell ref="OJT53:OKF53"/>
    <mergeCell ref="OJI54:OJI55"/>
    <mergeCell ref="OJJ54:OJJ55"/>
    <mergeCell ref="OJK54:OJK55"/>
    <mergeCell ref="OJL54:OJL55"/>
    <mergeCell ref="OJM54:OJM55"/>
    <mergeCell ref="OJN54:OJP54"/>
    <mergeCell ref="OJT54:OJX54"/>
    <mergeCell ref="OJY54:OJY55"/>
    <mergeCell ref="OJZ54:OJZ55"/>
    <mergeCell ref="OFD54:OFD55"/>
    <mergeCell ref="OFE54:OFE55"/>
    <mergeCell ref="OFF54:OFH54"/>
    <mergeCell ref="OFL54:OFP54"/>
    <mergeCell ref="ODX54:ODX55"/>
    <mergeCell ref="ODY54:ODY55"/>
    <mergeCell ref="ODZ54:OEB54"/>
    <mergeCell ref="OEF54:OEJ54"/>
    <mergeCell ref="OEK54:OEK55"/>
    <mergeCell ref="OCR54:OCR55"/>
    <mergeCell ref="OCS54:OCS55"/>
    <mergeCell ref="OCT54:OCV54"/>
    <mergeCell ref="OCZ54:ODD54"/>
    <mergeCell ref="ODE54:ODE55"/>
    <mergeCell ref="OCD54:OCF54"/>
    <mergeCell ref="OCJ54:OCN54"/>
    <mergeCell ref="OCO54:OCO55"/>
    <mergeCell ref="OCP54:OCP55"/>
    <mergeCell ref="OCQ54:OCQ55"/>
    <mergeCell ref="OCX52:OCX55"/>
    <mergeCell ref="OCY52:ODL52"/>
    <mergeCell ref="ODN52:ODN55"/>
    <mergeCell ref="ODO52:OEB52"/>
    <mergeCell ref="OED52:OED55"/>
    <mergeCell ref="OCZ53:ODL53"/>
    <mergeCell ref="ODP53:OEB53"/>
    <mergeCell ref="ODF54:ODF55"/>
    <mergeCell ref="ODG54:ODG55"/>
    <mergeCell ref="ODH54:ODH55"/>
    <mergeCell ref="ODI54:ODI55"/>
    <mergeCell ref="ODJ54:ODL54"/>
    <mergeCell ref="ODP54:ODT54"/>
    <mergeCell ref="ODU54:ODU55"/>
    <mergeCell ref="ODV54:ODV55"/>
    <mergeCell ref="ODW54:ODW55"/>
    <mergeCell ref="NZA54:NZA55"/>
    <mergeCell ref="NZB54:NZD54"/>
    <mergeCell ref="NZH54:NZL54"/>
    <mergeCell ref="NZM54:NZM55"/>
    <mergeCell ref="NXU54:NXU55"/>
    <mergeCell ref="NXV54:NXX54"/>
    <mergeCell ref="NYB54:NYF54"/>
    <mergeCell ref="NYG54:NYG55"/>
    <mergeCell ref="NYH54:NYH55"/>
    <mergeCell ref="NWO54:NWO55"/>
    <mergeCell ref="NWP54:NWR54"/>
    <mergeCell ref="NWV54:NWZ54"/>
    <mergeCell ref="NXA54:NXA55"/>
    <mergeCell ref="NXB54:NXB55"/>
    <mergeCell ref="NWF54:NWJ54"/>
    <mergeCell ref="NWK54:NWK55"/>
    <mergeCell ref="NWL54:NWL55"/>
    <mergeCell ref="NWM54:NWM55"/>
    <mergeCell ref="NWN54:NWN55"/>
    <mergeCell ref="NWT52:NWT55"/>
    <mergeCell ref="NWU52:NXH52"/>
    <mergeCell ref="NXJ52:NXJ55"/>
    <mergeCell ref="NXK52:NXX52"/>
    <mergeCell ref="NXZ52:NXZ55"/>
    <mergeCell ref="NWV53:NXH53"/>
    <mergeCell ref="NXL53:NXX53"/>
    <mergeCell ref="NXC54:NXC55"/>
    <mergeCell ref="NXD54:NXD55"/>
    <mergeCell ref="NXE54:NXE55"/>
    <mergeCell ref="NXF54:NXH54"/>
    <mergeCell ref="NXL54:NXP54"/>
    <mergeCell ref="NXQ54:NXQ55"/>
    <mergeCell ref="NXR54:NXR55"/>
    <mergeCell ref="NXS54:NXS55"/>
    <mergeCell ref="NXT54:NXT55"/>
    <mergeCell ref="NSX54:NSZ54"/>
    <mergeCell ref="NTD54:NTH54"/>
    <mergeCell ref="NTI54:NTI55"/>
    <mergeCell ref="NTJ54:NTJ55"/>
    <mergeCell ref="NRR54:NRT54"/>
    <mergeCell ref="NRX54:NSB54"/>
    <mergeCell ref="NSC54:NSC55"/>
    <mergeCell ref="NSD54:NSD55"/>
    <mergeCell ref="NSE54:NSE55"/>
    <mergeCell ref="NQL54:NQN54"/>
    <mergeCell ref="NQR54:NQV54"/>
    <mergeCell ref="NQW54:NQW55"/>
    <mergeCell ref="NQX54:NQX55"/>
    <mergeCell ref="NQY54:NQY55"/>
    <mergeCell ref="NQG54:NQG55"/>
    <mergeCell ref="NQH54:NQH55"/>
    <mergeCell ref="NQI54:NQI55"/>
    <mergeCell ref="NQJ54:NQJ55"/>
    <mergeCell ref="NQK54:NQK55"/>
    <mergeCell ref="NQP52:NQP55"/>
    <mergeCell ref="NQQ52:NRD52"/>
    <mergeCell ref="NRF52:NRF55"/>
    <mergeCell ref="NRG52:NRT52"/>
    <mergeCell ref="NRV52:NRV55"/>
    <mergeCell ref="NQR53:NRD53"/>
    <mergeCell ref="NRH53:NRT53"/>
    <mergeCell ref="NQZ54:NQZ55"/>
    <mergeCell ref="NRA54:NRA55"/>
    <mergeCell ref="NRB54:NRD54"/>
    <mergeCell ref="NRH54:NRL54"/>
    <mergeCell ref="NRM54:NRM55"/>
    <mergeCell ref="NRN54:NRN55"/>
    <mergeCell ref="NRO54:NRO55"/>
    <mergeCell ref="NRP54:NRP55"/>
    <mergeCell ref="NRQ54:NRQ55"/>
    <mergeCell ref="NMZ54:NND54"/>
    <mergeCell ref="NNE54:NNE55"/>
    <mergeCell ref="NNF54:NNF55"/>
    <mergeCell ref="NNG54:NNG55"/>
    <mergeCell ref="NMO54:NMO55"/>
    <mergeCell ref="NMP54:NMP55"/>
    <mergeCell ref="NMQ54:NMQ55"/>
    <mergeCell ref="NMR54:NMR55"/>
    <mergeCell ref="NMS54:NMS55"/>
    <mergeCell ref="NLJ54:NLJ55"/>
    <mergeCell ref="NLK54:NLK55"/>
    <mergeCell ref="NLL54:NLL55"/>
    <mergeCell ref="NLM54:NLM55"/>
    <mergeCell ref="NLN54:NLP54"/>
    <mergeCell ref="NKD54:NKD55"/>
    <mergeCell ref="NKE54:NKE55"/>
    <mergeCell ref="NKF54:NKF55"/>
    <mergeCell ref="NKG54:NKG55"/>
    <mergeCell ref="NKH54:NKJ54"/>
    <mergeCell ref="NKL52:NKL55"/>
    <mergeCell ref="NKM52:NKZ52"/>
    <mergeCell ref="NLB52:NLB55"/>
    <mergeCell ref="NLC52:NLP52"/>
    <mergeCell ref="NLR52:NLR55"/>
    <mergeCell ref="NKN53:NKZ53"/>
    <mergeCell ref="NLD53:NLP53"/>
    <mergeCell ref="NKN54:NKR54"/>
    <mergeCell ref="NKS54:NKS55"/>
    <mergeCell ref="NKT54:NKT55"/>
    <mergeCell ref="NKU54:NKU55"/>
    <mergeCell ref="NKV54:NKV55"/>
    <mergeCell ref="NKW54:NKW55"/>
    <mergeCell ref="NKX54:NKZ54"/>
    <mergeCell ref="NLD54:NLH54"/>
    <mergeCell ref="NLI54:NLI55"/>
    <mergeCell ref="NHA54:NHA55"/>
    <mergeCell ref="NHB54:NHB55"/>
    <mergeCell ref="NHC54:NHC55"/>
    <mergeCell ref="NHD54:NHD55"/>
    <mergeCell ref="NGL54:NGL55"/>
    <mergeCell ref="NGM54:NGM55"/>
    <mergeCell ref="NGN54:NGN55"/>
    <mergeCell ref="NGO54:NGO55"/>
    <mergeCell ref="NGP54:NGR54"/>
    <mergeCell ref="NFG54:NFG55"/>
    <mergeCell ref="NFH54:NFH55"/>
    <mergeCell ref="NFI54:NFI55"/>
    <mergeCell ref="NFJ54:NFL54"/>
    <mergeCell ref="NFP54:NFT54"/>
    <mergeCell ref="NEA54:NEA55"/>
    <mergeCell ref="NEB54:NEB55"/>
    <mergeCell ref="NEC54:NEC55"/>
    <mergeCell ref="NED54:NEF54"/>
    <mergeCell ref="NEJ54:NEN54"/>
    <mergeCell ref="NEH52:NEH55"/>
    <mergeCell ref="NEI52:NEV52"/>
    <mergeCell ref="NEX52:NEX55"/>
    <mergeCell ref="NEY52:NFL52"/>
    <mergeCell ref="NFN52:NFN55"/>
    <mergeCell ref="NEJ53:NEV53"/>
    <mergeCell ref="NEZ53:NFL53"/>
    <mergeCell ref="NEO54:NEO55"/>
    <mergeCell ref="NEP54:NEP55"/>
    <mergeCell ref="NEQ54:NEQ55"/>
    <mergeCell ref="NER54:NER55"/>
    <mergeCell ref="NES54:NES55"/>
    <mergeCell ref="NET54:NEV54"/>
    <mergeCell ref="NEZ54:NFD54"/>
    <mergeCell ref="NFE54:NFE55"/>
    <mergeCell ref="NFF54:NFF55"/>
    <mergeCell ref="NAX54:NAX55"/>
    <mergeCell ref="NAY54:NAY55"/>
    <mergeCell ref="NAZ54:NAZ55"/>
    <mergeCell ref="NBA54:NBA55"/>
    <mergeCell ref="NAI54:NAI55"/>
    <mergeCell ref="NAJ54:NAJ55"/>
    <mergeCell ref="NAK54:NAK55"/>
    <mergeCell ref="NAL54:NAN54"/>
    <mergeCell ref="NAR54:NAV54"/>
    <mergeCell ref="MZD54:MZD55"/>
    <mergeCell ref="MZE54:MZE55"/>
    <mergeCell ref="MZF54:MZH54"/>
    <mergeCell ref="MZL54:MZP54"/>
    <mergeCell ref="MZQ54:MZQ55"/>
    <mergeCell ref="MXX54:MXX55"/>
    <mergeCell ref="MXY54:MXY55"/>
    <mergeCell ref="MXZ54:MYB54"/>
    <mergeCell ref="MYF54:MYJ54"/>
    <mergeCell ref="MYK54:MYK55"/>
    <mergeCell ref="MYD52:MYD55"/>
    <mergeCell ref="MYE52:MYR52"/>
    <mergeCell ref="MYT52:MYT55"/>
    <mergeCell ref="MYU52:MZH52"/>
    <mergeCell ref="MZJ52:MZJ55"/>
    <mergeCell ref="MYF53:MYR53"/>
    <mergeCell ref="MYV53:MZH53"/>
    <mergeCell ref="MYL54:MYL55"/>
    <mergeCell ref="MYM54:MYM55"/>
    <mergeCell ref="MYN54:MYN55"/>
    <mergeCell ref="MYO54:MYO55"/>
    <mergeCell ref="MYP54:MYR54"/>
    <mergeCell ref="MYV54:MYZ54"/>
    <mergeCell ref="MZA54:MZA55"/>
    <mergeCell ref="MZB54:MZB55"/>
    <mergeCell ref="MZC54:MZC55"/>
    <mergeCell ref="MUU54:MUU55"/>
    <mergeCell ref="MUV54:MUV55"/>
    <mergeCell ref="MUW54:MUW55"/>
    <mergeCell ref="MUX54:MUZ54"/>
    <mergeCell ref="MUF54:MUF55"/>
    <mergeCell ref="MUG54:MUG55"/>
    <mergeCell ref="MUH54:MUJ54"/>
    <mergeCell ref="MUN54:MUR54"/>
    <mergeCell ref="MUS54:MUS55"/>
    <mergeCell ref="MTA54:MTA55"/>
    <mergeCell ref="MTB54:MTD54"/>
    <mergeCell ref="MTH54:MTL54"/>
    <mergeCell ref="MTM54:MTM55"/>
    <mergeCell ref="MTN54:MTN55"/>
    <mergeCell ref="MRU54:MRU55"/>
    <mergeCell ref="MRV54:MRX54"/>
    <mergeCell ref="MSB54:MSF54"/>
    <mergeCell ref="MSG54:MSG55"/>
    <mergeCell ref="MSH54:MSH55"/>
    <mergeCell ref="MRZ52:MRZ55"/>
    <mergeCell ref="MSA52:MSN52"/>
    <mergeCell ref="MSP52:MSP55"/>
    <mergeCell ref="MSQ52:MTD52"/>
    <mergeCell ref="MTF52:MTF55"/>
    <mergeCell ref="MSB53:MSN53"/>
    <mergeCell ref="MSR53:MTD53"/>
    <mergeCell ref="MSI54:MSI55"/>
    <mergeCell ref="MSJ54:MSJ55"/>
    <mergeCell ref="MSK54:MSK55"/>
    <mergeCell ref="MSL54:MSN54"/>
    <mergeCell ref="MSR54:MSV54"/>
    <mergeCell ref="MSW54:MSW55"/>
    <mergeCell ref="MSX54:MSX55"/>
    <mergeCell ref="MSY54:MSY55"/>
    <mergeCell ref="MSZ54:MSZ55"/>
    <mergeCell ref="MOR54:MOR55"/>
    <mergeCell ref="MOS54:MOS55"/>
    <mergeCell ref="MOT54:MOV54"/>
    <mergeCell ref="MOZ54:MPD54"/>
    <mergeCell ref="MOC54:MOC55"/>
    <mergeCell ref="MOD54:MOF54"/>
    <mergeCell ref="MOJ54:MON54"/>
    <mergeCell ref="MOO54:MOO55"/>
    <mergeCell ref="MOP54:MOP55"/>
    <mergeCell ref="MMX54:MMZ54"/>
    <mergeCell ref="MND54:MNH54"/>
    <mergeCell ref="MNI54:MNI55"/>
    <mergeCell ref="MNJ54:MNJ55"/>
    <mergeCell ref="MNK54:MNK55"/>
    <mergeCell ref="MLR54:MLT54"/>
    <mergeCell ref="MLX54:MMB54"/>
    <mergeCell ref="MMC54:MMC55"/>
    <mergeCell ref="MMD54:MMD55"/>
    <mergeCell ref="MME54:MME55"/>
    <mergeCell ref="MLV52:MLV55"/>
    <mergeCell ref="MLW52:MMJ52"/>
    <mergeCell ref="MML52:MML55"/>
    <mergeCell ref="MMM52:MMZ52"/>
    <mergeCell ref="MNB52:MNB55"/>
    <mergeCell ref="MLX53:MMJ53"/>
    <mergeCell ref="MMN53:MMZ53"/>
    <mergeCell ref="MMF54:MMF55"/>
    <mergeCell ref="MMG54:MMG55"/>
    <mergeCell ref="MMH54:MMJ54"/>
    <mergeCell ref="MMN54:MMR54"/>
    <mergeCell ref="MMS54:MMS55"/>
    <mergeCell ref="MMT54:MMT55"/>
    <mergeCell ref="MMU54:MMU55"/>
    <mergeCell ref="MMV54:MMV55"/>
    <mergeCell ref="MMW54:MMW55"/>
    <mergeCell ref="MCJ54:MCJ55"/>
    <mergeCell ref="MBR54:MBR55"/>
    <mergeCell ref="MBS54:MBS55"/>
    <mergeCell ref="MBT54:MBT55"/>
    <mergeCell ref="MBU54:MBU55"/>
    <mergeCell ref="MBV54:MBX54"/>
    <mergeCell ref="MAM54:MAM55"/>
    <mergeCell ref="MAN54:MAN55"/>
    <mergeCell ref="MAO54:MAO55"/>
    <mergeCell ref="MAP54:MAR54"/>
    <mergeCell ref="MAV54:MAZ54"/>
    <mergeCell ref="MLM54:MLM55"/>
    <mergeCell ref="MLN54:MLN55"/>
    <mergeCell ref="MLO54:MLO55"/>
    <mergeCell ref="MLP54:MLP55"/>
    <mergeCell ref="MLQ54:MLQ55"/>
    <mergeCell ref="MKY54:MKY55"/>
    <mergeCell ref="MKZ54:MKZ55"/>
    <mergeCell ref="MLA54:MLA55"/>
    <mergeCell ref="MLB54:MLD54"/>
    <mergeCell ref="MLH54:MLL54"/>
    <mergeCell ref="MJT54:MJT55"/>
    <mergeCell ref="MJU54:MJU55"/>
    <mergeCell ref="MJV54:MJX54"/>
    <mergeCell ref="MKB54:MKF54"/>
    <mergeCell ref="MKG54:MKG55"/>
    <mergeCell ref="MIN54:MIN55"/>
    <mergeCell ref="MIO54:MIO55"/>
    <mergeCell ref="MIP54:MIR54"/>
    <mergeCell ref="MIV54:MIZ54"/>
    <mergeCell ref="MJA54:MJA55"/>
    <mergeCell ref="MHZ54:MIB54"/>
    <mergeCell ref="MIF54:MIJ54"/>
    <mergeCell ref="MIK54:MIK55"/>
    <mergeCell ref="MIL54:MIL55"/>
    <mergeCell ref="MIM54:MIM55"/>
    <mergeCell ref="MHU54:MHU55"/>
    <mergeCell ref="MHV54:MHV55"/>
    <mergeCell ref="MHW54:MHW55"/>
    <mergeCell ref="MHX54:MHX55"/>
    <mergeCell ref="MHY54:MHY55"/>
    <mergeCell ref="MGP54:MGP55"/>
    <mergeCell ref="MGQ54:MGQ55"/>
    <mergeCell ref="MGR54:MGR55"/>
    <mergeCell ref="MGS54:MGS55"/>
    <mergeCell ref="MGT54:MGV54"/>
    <mergeCell ref="MFR52:MFR55"/>
    <mergeCell ref="MFS52:MGF52"/>
    <mergeCell ref="MGH52:MGH55"/>
    <mergeCell ref="MGI52:MGV52"/>
    <mergeCell ref="MGX52:MGX55"/>
    <mergeCell ref="MFT53:MGF53"/>
    <mergeCell ref="MGJ53:MGV53"/>
    <mergeCell ref="MFT54:MFX54"/>
    <mergeCell ref="MFY54:MFY55"/>
    <mergeCell ref="MFZ54:MFZ55"/>
    <mergeCell ref="MGA54:MGA55"/>
    <mergeCell ref="MGB54:MGB55"/>
    <mergeCell ref="MKA52:MKN52"/>
    <mergeCell ref="MKP52:MKP55"/>
    <mergeCell ref="MKQ52:MLD52"/>
    <mergeCell ref="MLF52:MLF55"/>
    <mergeCell ref="MLG52:MLT52"/>
    <mergeCell ref="MKB53:MKN53"/>
    <mergeCell ref="LXN54:LXP54"/>
    <mergeCell ref="LXT54:LXX54"/>
    <mergeCell ref="LXY54:LXY55"/>
    <mergeCell ref="LXZ54:LXZ55"/>
    <mergeCell ref="LYA54:LYA55"/>
    <mergeCell ref="LWH54:LWJ54"/>
    <mergeCell ref="LWN54:LWR54"/>
    <mergeCell ref="LWS54:LWS55"/>
    <mergeCell ref="LWT54:LWT55"/>
    <mergeCell ref="LWU54:LWU55"/>
    <mergeCell ref="LWC54:LWC55"/>
    <mergeCell ref="LWD54:LWD55"/>
    <mergeCell ref="LWE54:LWE55"/>
    <mergeCell ref="LWF54:LWF55"/>
    <mergeCell ref="LWG54:LWG55"/>
    <mergeCell ref="LVO54:LVO55"/>
    <mergeCell ref="LVP54:LVP55"/>
    <mergeCell ref="LVQ54:LVQ55"/>
    <mergeCell ref="LVR54:LVT54"/>
    <mergeCell ref="LVX54:LWB54"/>
    <mergeCell ref="LUJ54:LUJ55"/>
    <mergeCell ref="LUK54:LUK55"/>
    <mergeCell ref="LUL54:LUN54"/>
    <mergeCell ref="LUR54:LUV54"/>
    <mergeCell ref="LUW54:LUW55"/>
    <mergeCell ref="LWL52:LWL55"/>
    <mergeCell ref="LWM52:LWZ52"/>
    <mergeCell ref="LXB52:LXB55"/>
    <mergeCell ref="LXC52:LXP52"/>
    <mergeCell ref="LXR52:LXR55"/>
    <mergeCell ref="LWN53:LWZ53"/>
    <mergeCell ref="LXD53:LXP53"/>
    <mergeCell ref="LWV54:LWV55"/>
    <mergeCell ref="LWW54:LWW55"/>
    <mergeCell ref="LWX54:LWZ54"/>
    <mergeCell ref="LXD54:LXH54"/>
    <mergeCell ref="LXI54:LXI55"/>
    <mergeCell ref="LXJ54:LXJ55"/>
    <mergeCell ref="LXK54:LXK55"/>
    <mergeCell ref="LXL54:LXL55"/>
    <mergeCell ref="LXM54:LXM55"/>
    <mergeCell ref="LUQ52:LVD52"/>
    <mergeCell ref="LVF52:LVF55"/>
    <mergeCell ref="LVG52:LVT52"/>
    <mergeCell ref="LVV52:LVV55"/>
    <mergeCell ref="LVW52:LWJ52"/>
    <mergeCell ref="LUR53:LVD53"/>
    <mergeCell ref="LVH53:LVT53"/>
    <mergeCell ref="LVX53:LWJ53"/>
    <mergeCell ref="LUX54:LUX55"/>
    <mergeCell ref="LUY54:LUY55"/>
    <mergeCell ref="LUZ54:LUZ55"/>
    <mergeCell ref="LVA54:LVA55"/>
    <mergeCell ref="LVB54:LVD54"/>
    <mergeCell ref="LVH54:LVL54"/>
    <mergeCell ref="LVM54:LVM55"/>
    <mergeCell ref="LVN54:LVN55"/>
    <mergeCell ref="LRF54:LRF55"/>
    <mergeCell ref="LRG54:LRG55"/>
    <mergeCell ref="LRH54:LRH55"/>
    <mergeCell ref="LRI54:LRI55"/>
    <mergeCell ref="LRJ54:LRL54"/>
    <mergeCell ref="LPZ54:LPZ55"/>
    <mergeCell ref="LQA54:LQA55"/>
    <mergeCell ref="LQB54:LQB55"/>
    <mergeCell ref="LQC54:LQC55"/>
    <mergeCell ref="LQD54:LQF54"/>
    <mergeCell ref="LPL54:LPL55"/>
    <mergeCell ref="LPM54:LPM55"/>
    <mergeCell ref="LPN54:LPP54"/>
    <mergeCell ref="LPT54:LPX54"/>
    <mergeCell ref="LPY54:LPY55"/>
    <mergeCell ref="LOG54:LOG55"/>
    <mergeCell ref="LOH54:LOJ54"/>
    <mergeCell ref="LON54:LOR54"/>
    <mergeCell ref="LOS54:LOS55"/>
    <mergeCell ref="LOT54:LOT55"/>
    <mergeCell ref="LQH52:LQH55"/>
    <mergeCell ref="LQI52:LQV52"/>
    <mergeCell ref="LQX52:LQX55"/>
    <mergeCell ref="LQY52:LRL52"/>
    <mergeCell ref="LRN52:LRN55"/>
    <mergeCell ref="LQJ53:LQV53"/>
    <mergeCell ref="LQZ53:LRL53"/>
    <mergeCell ref="LQJ54:LQN54"/>
    <mergeCell ref="LQO54:LQO55"/>
    <mergeCell ref="LQP54:LQP55"/>
    <mergeCell ref="LQQ54:LQQ55"/>
    <mergeCell ref="LQR54:LQR55"/>
    <mergeCell ref="LQS54:LQS55"/>
    <mergeCell ref="LQT54:LQV54"/>
    <mergeCell ref="LQZ54:LRD54"/>
    <mergeCell ref="LRE54:LRE55"/>
    <mergeCell ref="LOM52:LOZ52"/>
    <mergeCell ref="LPB52:LPB55"/>
    <mergeCell ref="LPC52:LPP52"/>
    <mergeCell ref="LPR52:LPR55"/>
    <mergeCell ref="LPS52:LQF52"/>
    <mergeCell ref="LON53:LOZ53"/>
    <mergeCell ref="LPD53:LPP53"/>
    <mergeCell ref="LPT53:LQF53"/>
    <mergeCell ref="LOU54:LOU55"/>
    <mergeCell ref="LOV54:LOV55"/>
    <mergeCell ref="LOW54:LOW55"/>
    <mergeCell ref="LOX54:LOZ54"/>
    <mergeCell ref="LPD54:LPH54"/>
    <mergeCell ref="LPI54:LPI55"/>
    <mergeCell ref="LPJ54:LPJ55"/>
    <mergeCell ref="LPK54:LPK55"/>
    <mergeCell ref="LLC54:LLC55"/>
    <mergeCell ref="LLD54:LLD55"/>
    <mergeCell ref="LLE54:LLE55"/>
    <mergeCell ref="LLF54:LLH54"/>
    <mergeCell ref="LLL54:LLP54"/>
    <mergeCell ref="LJW54:LJW55"/>
    <mergeCell ref="LJX54:LJX55"/>
    <mergeCell ref="LJY54:LJY55"/>
    <mergeCell ref="LJZ54:LKB54"/>
    <mergeCell ref="LKF54:LKJ54"/>
    <mergeCell ref="LJI54:LJI55"/>
    <mergeCell ref="LJJ54:LJL54"/>
    <mergeCell ref="LJP54:LJT54"/>
    <mergeCell ref="LJU54:LJU55"/>
    <mergeCell ref="LJV54:LJV55"/>
    <mergeCell ref="LID54:LIF54"/>
    <mergeCell ref="LIJ54:LIN54"/>
    <mergeCell ref="LIO54:LIO55"/>
    <mergeCell ref="LIP54:LIP55"/>
    <mergeCell ref="LIQ54:LIQ55"/>
    <mergeCell ref="LKD52:LKD55"/>
    <mergeCell ref="LKE52:LKR52"/>
    <mergeCell ref="LKT52:LKT55"/>
    <mergeCell ref="LKU52:LLH52"/>
    <mergeCell ref="LLJ52:LLJ55"/>
    <mergeCell ref="LKF53:LKR53"/>
    <mergeCell ref="LKV53:LLH53"/>
    <mergeCell ref="LKK54:LKK55"/>
    <mergeCell ref="LKL54:LKL55"/>
    <mergeCell ref="LKM54:LKM55"/>
    <mergeCell ref="LKN54:LKN55"/>
    <mergeCell ref="LKO54:LKO55"/>
    <mergeCell ref="LKP54:LKR54"/>
    <mergeCell ref="LKV54:LKZ54"/>
    <mergeCell ref="LLA54:LLA55"/>
    <mergeCell ref="LLB54:LLB55"/>
    <mergeCell ref="LII52:LIV52"/>
    <mergeCell ref="LIX52:LIX55"/>
    <mergeCell ref="LIY52:LJL52"/>
    <mergeCell ref="LJN52:LJN55"/>
    <mergeCell ref="LJO52:LKB52"/>
    <mergeCell ref="LIJ53:LIV53"/>
    <mergeCell ref="LIZ53:LJL53"/>
    <mergeCell ref="LJP53:LKB53"/>
    <mergeCell ref="LIR54:LIR55"/>
    <mergeCell ref="LIS54:LIS55"/>
    <mergeCell ref="LIT54:LIV54"/>
    <mergeCell ref="LIZ54:LJD54"/>
    <mergeCell ref="LJE54:LJE55"/>
    <mergeCell ref="LJF54:LJF55"/>
    <mergeCell ref="LJG54:LJG55"/>
    <mergeCell ref="LJH54:LJH55"/>
    <mergeCell ref="LEZ54:LEZ55"/>
    <mergeCell ref="LFA54:LFA55"/>
    <mergeCell ref="LFB54:LFD54"/>
    <mergeCell ref="LFH54:LFL54"/>
    <mergeCell ref="LFM54:LFM55"/>
    <mergeCell ref="LDT54:LDT55"/>
    <mergeCell ref="LDU54:LDU55"/>
    <mergeCell ref="LDV54:LDX54"/>
    <mergeCell ref="LEB54:LEF54"/>
    <mergeCell ref="LEG54:LEG55"/>
    <mergeCell ref="LDF54:LDH54"/>
    <mergeCell ref="LDL54:LDP54"/>
    <mergeCell ref="LDQ54:LDQ55"/>
    <mergeCell ref="LDR54:LDR55"/>
    <mergeCell ref="LDS54:LDS55"/>
    <mergeCell ref="LDA54:LDA55"/>
    <mergeCell ref="LDB54:LDB55"/>
    <mergeCell ref="LDC54:LDC55"/>
    <mergeCell ref="LDD54:LDD55"/>
    <mergeCell ref="LDE54:LDE55"/>
    <mergeCell ref="LDZ52:LDZ55"/>
    <mergeCell ref="LEA52:LEN52"/>
    <mergeCell ref="LEP52:LEP55"/>
    <mergeCell ref="LEQ52:LFD52"/>
    <mergeCell ref="LFF52:LFF55"/>
    <mergeCell ref="LEB53:LEN53"/>
    <mergeCell ref="LER53:LFD53"/>
    <mergeCell ref="LEH54:LEH55"/>
    <mergeCell ref="LEI54:LEI55"/>
    <mergeCell ref="LEJ54:LEJ55"/>
    <mergeCell ref="LEK54:LEK55"/>
    <mergeCell ref="LEL54:LEN54"/>
    <mergeCell ref="LER54:LEV54"/>
    <mergeCell ref="LEW54:LEW55"/>
    <mergeCell ref="LEX54:LEX55"/>
    <mergeCell ref="LEY54:LEY55"/>
    <mergeCell ref="KYW54:KYW55"/>
    <mergeCell ref="KYX54:KYZ54"/>
    <mergeCell ref="KZD54:KZH54"/>
    <mergeCell ref="KZI54:KZI55"/>
    <mergeCell ref="KZJ54:KZJ55"/>
    <mergeCell ref="KXQ54:KXQ55"/>
    <mergeCell ref="KXR54:KXT54"/>
    <mergeCell ref="KXX54:KYB54"/>
    <mergeCell ref="KYC54:KYC55"/>
    <mergeCell ref="KYD54:KYD55"/>
    <mergeCell ref="KXH54:KXL54"/>
    <mergeCell ref="KXM54:KXM55"/>
    <mergeCell ref="KXN54:KXN55"/>
    <mergeCell ref="KXO54:KXO55"/>
    <mergeCell ref="KXP54:KXP55"/>
    <mergeCell ref="KWX54:KWX55"/>
    <mergeCell ref="KWY54:KWY55"/>
    <mergeCell ref="KWZ54:KWZ55"/>
    <mergeCell ref="KXA54:KXA55"/>
    <mergeCell ref="KXB54:KXD54"/>
    <mergeCell ref="KXV52:KXV55"/>
    <mergeCell ref="KXW52:KYJ52"/>
    <mergeCell ref="KYL52:KYL55"/>
    <mergeCell ref="KYM52:KYZ52"/>
    <mergeCell ref="KZB52:KZB55"/>
    <mergeCell ref="KXX53:KYJ53"/>
    <mergeCell ref="KYN53:KYZ53"/>
    <mergeCell ref="KYE54:KYE55"/>
    <mergeCell ref="KYF54:KYF55"/>
    <mergeCell ref="KYG54:KYG55"/>
    <mergeCell ref="KYH54:KYJ54"/>
    <mergeCell ref="KYN54:KYR54"/>
    <mergeCell ref="KYS54:KYS55"/>
    <mergeCell ref="KYT54:KYT55"/>
    <mergeCell ref="KYU54:KYU55"/>
    <mergeCell ref="KYV54:KYV55"/>
    <mergeCell ref="KST54:KSV54"/>
    <mergeCell ref="KSZ54:KTD54"/>
    <mergeCell ref="KTE54:KTE55"/>
    <mergeCell ref="KTF54:KTF55"/>
    <mergeCell ref="KTG54:KTG55"/>
    <mergeCell ref="KRN54:KRP54"/>
    <mergeCell ref="KRT54:KRX54"/>
    <mergeCell ref="KRY54:KRY55"/>
    <mergeCell ref="KRZ54:KRZ55"/>
    <mergeCell ref="KSA54:KSA55"/>
    <mergeCell ref="KRI54:KRI55"/>
    <mergeCell ref="KRJ54:KRJ55"/>
    <mergeCell ref="KRK54:KRK55"/>
    <mergeCell ref="KRL54:KRL55"/>
    <mergeCell ref="KRM54:KRM55"/>
    <mergeCell ref="KQU54:KQU55"/>
    <mergeCell ref="KQV54:KQV55"/>
    <mergeCell ref="KQW54:KQW55"/>
    <mergeCell ref="KQX54:KQZ54"/>
    <mergeCell ref="KRD54:KRH54"/>
    <mergeCell ref="KRR52:KRR55"/>
    <mergeCell ref="KRS52:KSF52"/>
    <mergeCell ref="KSH52:KSH55"/>
    <mergeCell ref="KSI52:KSV52"/>
    <mergeCell ref="KSX52:KSX55"/>
    <mergeCell ref="KRT53:KSF53"/>
    <mergeCell ref="KSJ53:KSV53"/>
    <mergeCell ref="KSB54:KSB55"/>
    <mergeCell ref="KSC54:KSC55"/>
    <mergeCell ref="KSD54:KSF54"/>
    <mergeCell ref="KSJ54:KSN54"/>
    <mergeCell ref="KSO54:KSO55"/>
    <mergeCell ref="KSP54:KSP55"/>
    <mergeCell ref="KSQ54:KSQ55"/>
    <mergeCell ref="KSR54:KSR55"/>
    <mergeCell ref="KSS54:KSS55"/>
    <mergeCell ref="KNR54:KNR55"/>
    <mergeCell ref="KNS54:KNS55"/>
    <mergeCell ref="KNT54:KNT55"/>
    <mergeCell ref="KNU54:KNU55"/>
    <mergeCell ref="KML54:KML55"/>
    <mergeCell ref="KMM54:KMM55"/>
    <mergeCell ref="KMN54:KMN55"/>
    <mergeCell ref="KMO54:KMO55"/>
    <mergeCell ref="KMP54:KMR54"/>
    <mergeCell ref="KLF54:KLF55"/>
    <mergeCell ref="KLG54:KLG55"/>
    <mergeCell ref="KLH54:KLH55"/>
    <mergeCell ref="KLI54:KLI55"/>
    <mergeCell ref="KLJ54:KLL54"/>
    <mergeCell ref="KKR54:KKR55"/>
    <mergeCell ref="KKS54:KKS55"/>
    <mergeCell ref="KKT54:KKV54"/>
    <mergeCell ref="KKZ54:KLD54"/>
    <mergeCell ref="KLE54:KLE55"/>
    <mergeCell ref="KLN52:KLN55"/>
    <mergeCell ref="KLO52:KMB52"/>
    <mergeCell ref="KMD52:KMD55"/>
    <mergeCell ref="KME52:KMR52"/>
    <mergeCell ref="KMT52:KMT55"/>
    <mergeCell ref="KLP53:KMB53"/>
    <mergeCell ref="KMF53:KMR53"/>
    <mergeCell ref="KLP54:KLT54"/>
    <mergeCell ref="KLU54:KLU55"/>
    <mergeCell ref="KLV54:KLV55"/>
    <mergeCell ref="KLW54:KLW55"/>
    <mergeCell ref="KLX54:KLX55"/>
    <mergeCell ref="KLY54:KLY55"/>
    <mergeCell ref="KLZ54:KMB54"/>
    <mergeCell ref="KMF54:KMJ54"/>
    <mergeCell ref="KMK54:KMK55"/>
    <mergeCell ref="KHO54:KHO55"/>
    <mergeCell ref="KHP54:KHP55"/>
    <mergeCell ref="KHQ54:KHQ55"/>
    <mergeCell ref="KHR54:KHT54"/>
    <mergeCell ref="KGI54:KGI55"/>
    <mergeCell ref="KGJ54:KGJ55"/>
    <mergeCell ref="KGK54:KGK55"/>
    <mergeCell ref="KGL54:KGN54"/>
    <mergeCell ref="KGR54:KGV54"/>
    <mergeCell ref="KFC54:KFC55"/>
    <mergeCell ref="KFD54:KFD55"/>
    <mergeCell ref="KFE54:KFE55"/>
    <mergeCell ref="KFF54:KFH54"/>
    <mergeCell ref="KFL54:KFP54"/>
    <mergeCell ref="KEO54:KEO55"/>
    <mergeCell ref="KEP54:KER54"/>
    <mergeCell ref="KEV54:KEZ54"/>
    <mergeCell ref="KFA54:KFA55"/>
    <mergeCell ref="KFB54:KFB55"/>
    <mergeCell ref="KFJ52:KFJ55"/>
    <mergeCell ref="KFK52:KFX52"/>
    <mergeCell ref="KFZ52:KFZ55"/>
    <mergeCell ref="KGA52:KGN52"/>
    <mergeCell ref="KGP52:KGP55"/>
    <mergeCell ref="KFL53:KFX53"/>
    <mergeCell ref="KGB53:KGN53"/>
    <mergeCell ref="KFQ54:KFQ55"/>
    <mergeCell ref="KFR54:KFR55"/>
    <mergeCell ref="KFS54:KFS55"/>
    <mergeCell ref="KFT54:KFT55"/>
    <mergeCell ref="KFU54:KFU55"/>
    <mergeCell ref="KFV54:KFX54"/>
    <mergeCell ref="KGB54:KGF54"/>
    <mergeCell ref="KGG54:KGG55"/>
    <mergeCell ref="KGH54:KGH55"/>
    <mergeCell ref="KBL54:KBL55"/>
    <mergeCell ref="KBM54:KBM55"/>
    <mergeCell ref="KBN54:KBP54"/>
    <mergeCell ref="KBT54:KBX54"/>
    <mergeCell ref="KAF54:KAF55"/>
    <mergeCell ref="KAG54:KAG55"/>
    <mergeCell ref="KAH54:KAJ54"/>
    <mergeCell ref="KAN54:KAR54"/>
    <mergeCell ref="KAS54:KAS55"/>
    <mergeCell ref="JYZ54:JYZ55"/>
    <mergeCell ref="JZA54:JZA55"/>
    <mergeCell ref="JZB54:JZD54"/>
    <mergeCell ref="JZH54:JZL54"/>
    <mergeCell ref="JZM54:JZM55"/>
    <mergeCell ref="JYL54:JYN54"/>
    <mergeCell ref="JYR54:JYV54"/>
    <mergeCell ref="JYW54:JYW55"/>
    <mergeCell ref="JYX54:JYX55"/>
    <mergeCell ref="JYY54:JYY55"/>
    <mergeCell ref="JZF52:JZF55"/>
    <mergeCell ref="JZG52:JZT52"/>
    <mergeCell ref="JZV52:JZV55"/>
    <mergeCell ref="JZW52:KAJ52"/>
    <mergeCell ref="KAL52:KAL55"/>
    <mergeCell ref="JZH53:JZT53"/>
    <mergeCell ref="JZX53:KAJ53"/>
    <mergeCell ref="JZN54:JZN55"/>
    <mergeCell ref="JZO54:JZO55"/>
    <mergeCell ref="JZP54:JZP55"/>
    <mergeCell ref="JZQ54:JZQ55"/>
    <mergeCell ref="JZR54:JZT54"/>
    <mergeCell ref="JZX54:KAB54"/>
    <mergeCell ref="KAC54:KAC55"/>
    <mergeCell ref="KAD54:KAD55"/>
    <mergeCell ref="KAE54:KAE55"/>
    <mergeCell ref="JVI54:JVI55"/>
    <mergeCell ref="JVJ54:JVL54"/>
    <mergeCell ref="JVP54:JVT54"/>
    <mergeCell ref="JVU54:JVU55"/>
    <mergeCell ref="JUC54:JUC55"/>
    <mergeCell ref="JUD54:JUF54"/>
    <mergeCell ref="JUJ54:JUN54"/>
    <mergeCell ref="JUO54:JUO55"/>
    <mergeCell ref="JUP54:JUP55"/>
    <mergeCell ref="JSW54:JSW55"/>
    <mergeCell ref="JSX54:JSZ54"/>
    <mergeCell ref="JTD54:JTH54"/>
    <mergeCell ref="JTI54:JTI55"/>
    <mergeCell ref="JTJ54:JTJ55"/>
    <mergeCell ref="JSN54:JSR54"/>
    <mergeCell ref="JSS54:JSS55"/>
    <mergeCell ref="JST54:JST55"/>
    <mergeCell ref="JSU54:JSU55"/>
    <mergeCell ref="JSV54:JSV55"/>
    <mergeCell ref="JTB52:JTB55"/>
    <mergeCell ref="JTC52:JTP52"/>
    <mergeCell ref="JTR52:JTR55"/>
    <mergeCell ref="JTS52:JUF52"/>
    <mergeCell ref="JUH52:JUH55"/>
    <mergeCell ref="JTD53:JTP53"/>
    <mergeCell ref="JTT53:JUF53"/>
    <mergeCell ref="JTK54:JTK55"/>
    <mergeCell ref="JTL54:JTL55"/>
    <mergeCell ref="JTM54:JTM55"/>
    <mergeCell ref="JTN54:JTP54"/>
    <mergeCell ref="JTT54:JTX54"/>
    <mergeCell ref="JTY54:JTY55"/>
    <mergeCell ref="JTZ54:JTZ55"/>
    <mergeCell ref="JUA54:JUA55"/>
    <mergeCell ref="JUB54:JUB55"/>
    <mergeCell ref="JPF54:JPH54"/>
    <mergeCell ref="JPL54:JPP54"/>
    <mergeCell ref="JPQ54:JPQ55"/>
    <mergeCell ref="JPR54:JPR55"/>
    <mergeCell ref="JNZ54:JOB54"/>
    <mergeCell ref="JOF54:JOJ54"/>
    <mergeCell ref="JOK54:JOK55"/>
    <mergeCell ref="JOL54:JOL55"/>
    <mergeCell ref="JOM54:JOM55"/>
    <mergeCell ref="JMT54:JMV54"/>
    <mergeCell ref="JMZ54:JND54"/>
    <mergeCell ref="JNE54:JNE55"/>
    <mergeCell ref="JNF54:JNF55"/>
    <mergeCell ref="JNG54:JNG55"/>
    <mergeCell ref="JMO54:JMO55"/>
    <mergeCell ref="JMP54:JMP55"/>
    <mergeCell ref="JMQ54:JMQ55"/>
    <mergeCell ref="JMR54:JMR55"/>
    <mergeCell ref="JMS54:JMS55"/>
    <mergeCell ref="JMX52:JMX55"/>
    <mergeCell ref="JMY52:JNL52"/>
    <mergeCell ref="JNN52:JNN55"/>
    <mergeCell ref="JNO52:JOB52"/>
    <mergeCell ref="JOD52:JOD55"/>
    <mergeCell ref="JMZ53:JNL53"/>
    <mergeCell ref="JNP53:JOB53"/>
    <mergeCell ref="JNH54:JNH55"/>
    <mergeCell ref="JNI54:JNI55"/>
    <mergeCell ref="JNJ54:JNL54"/>
    <mergeCell ref="JNP54:JNT54"/>
    <mergeCell ref="JNU54:JNU55"/>
    <mergeCell ref="JNV54:JNV55"/>
    <mergeCell ref="JNW54:JNW55"/>
    <mergeCell ref="JNX54:JNX55"/>
    <mergeCell ref="JNY54:JNY55"/>
    <mergeCell ref="JJH54:JJL54"/>
    <mergeCell ref="JJM54:JJM55"/>
    <mergeCell ref="JJN54:JJN55"/>
    <mergeCell ref="JJO54:JJO55"/>
    <mergeCell ref="JIW54:JIW55"/>
    <mergeCell ref="JIX54:JIX55"/>
    <mergeCell ref="JIY54:JIY55"/>
    <mergeCell ref="JIZ54:JIZ55"/>
    <mergeCell ref="JJA54:JJA55"/>
    <mergeCell ref="JHR54:JHR55"/>
    <mergeCell ref="JHS54:JHS55"/>
    <mergeCell ref="JHT54:JHT55"/>
    <mergeCell ref="JHU54:JHU55"/>
    <mergeCell ref="JHV54:JHX54"/>
    <mergeCell ref="JGL54:JGL55"/>
    <mergeCell ref="JGM54:JGM55"/>
    <mergeCell ref="JGN54:JGN55"/>
    <mergeCell ref="JGO54:JGO55"/>
    <mergeCell ref="JGP54:JGR54"/>
    <mergeCell ref="JGT52:JGT55"/>
    <mergeCell ref="JGU52:JHH52"/>
    <mergeCell ref="JHJ52:JHJ55"/>
    <mergeCell ref="JHK52:JHX52"/>
    <mergeCell ref="JHZ52:JHZ55"/>
    <mergeCell ref="JGV53:JHH53"/>
    <mergeCell ref="JHL53:JHX53"/>
    <mergeCell ref="JGV54:JGZ54"/>
    <mergeCell ref="JHA54:JHA55"/>
    <mergeCell ref="JHB54:JHB55"/>
    <mergeCell ref="JHC54:JHC55"/>
    <mergeCell ref="JHD54:JHD55"/>
    <mergeCell ref="JHE54:JHE55"/>
    <mergeCell ref="JHF54:JHH54"/>
    <mergeCell ref="JHL54:JHP54"/>
    <mergeCell ref="JHQ54:JHQ55"/>
    <mergeCell ref="JDI54:JDI55"/>
    <mergeCell ref="JDJ54:JDJ55"/>
    <mergeCell ref="JDK54:JDK55"/>
    <mergeCell ref="JDL54:JDL55"/>
    <mergeCell ref="JCT54:JCT55"/>
    <mergeCell ref="JCU54:JCU55"/>
    <mergeCell ref="JCV54:JCV55"/>
    <mergeCell ref="JCW54:JCW55"/>
    <mergeCell ref="JCX54:JCZ54"/>
    <mergeCell ref="JBO54:JBO55"/>
    <mergeCell ref="JBP54:JBP55"/>
    <mergeCell ref="JBQ54:JBQ55"/>
    <mergeCell ref="JBR54:JBT54"/>
    <mergeCell ref="JBX54:JCB54"/>
    <mergeCell ref="JAI54:JAI55"/>
    <mergeCell ref="JAJ54:JAJ55"/>
    <mergeCell ref="JAK54:JAK55"/>
    <mergeCell ref="JAL54:JAN54"/>
    <mergeCell ref="JAR54:JAV54"/>
    <mergeCell ref="JAP52:JAP55"/>
    <mergeCell ref="JAQ52:JBD52"/>
    <mergeCell ref="JBF52:JBF55"/>
    <mergeCell ref="JBG52:JBT52"/>
    <mergeCell ref="JBV52:JBV55"/>
    <mergeCell ref="JAR53:JBD53"/>
    <mergeCell ref="JBH53:JBT53"/>
    <mergeCell ref="JAW54:JAW55"/>
    <mergeCell ref="JAX54:JAX55"/>
    <mergeCell ref="JAY54:JAY55"/>
    <mergeCell ref="JAZ54:JAZ55"/>
    <mergeCell ref="JBA54:JBA55"/>
    <mergeCell ref="JBB54:JBD54"/>
    <mergeCell ref="JBH54:JBL54"/>
    <mergeCell ref="JBM54:JBM55"/>
    <mergeCell ref="JBN54:JBN55"/>
    <mergeCell ref="IXF54:IXF55"/>
    <mergeCell ref="IXG54:IXG55"/>
    <mergeCell ref="IXH54:IXH55"/>
    <mergeCell ref="IXI54:IXI55"/>
    <mergeCell ref="IWQ54:IWQ55"/>
    <mergeCell ref="IWR54:IWR55"/>
    <mergeCell ref="IWS54:IWS55"/>
    <mergeCell ref="IWT54:IWV54"/>
    <mergeCell ref="IWZ54:IXD54"/>
    <mergeCell ref="IVL54:IVL55"/>
    <mergeCell ref="IVM54:IVM55"/>
    <mergeCell ref="IVN54:IVP54"/>
    <mergeCell ref="IVT54:IVX54"/>
    <mergeCell ref="IVY54:IVY55"/>
    <mergeCell ref="IUF54:IUF55"/>
    <mergeCell ref="IUG54:IUG55"/>
    <mergeCell ref="IUH54:IUJ54"/>
    <mergeCell ref="IUN54:IUR54"/>
    <mergeCell ref="IUS54:IUS55"/>
    <mergeCell ref="IUL52:IUL55"/>
    <mergeCell ref="IUM52:IUZ52"/>
    <mergeCell ref="IVB52:IVB55"/>
    <mergeCell ref="IVC52:IVP52"/>
    <mergeCell ref="IVR52:IVR55"/>
    <mergeCell ref="IUN53:IUZ53"/>
    <mergeCell ref="IVD53:IVP53"/>
    <mergeCell ref="IUT54:IUT55"/>
    <mergeCell ref="IUU54:IUU55"/>
    <mergeCell ref="IUV54:IUV55"/>
    <mergeCell ref="IUW54:IUW55"/>
    <mergeCell ref="IUX54:IUZ54"/>
    <mergeCell ref="IVD54:IVH54"/>
    <mergeCell ref="IVI54:IVI55"/>
    <mergeCell ref="IVJ54:IVJ55"/>
    <mergeCell ref="IVK54:IVK55"/>
    <mergeCell ref="IRC54:IRC55"/>
    <mergeCell ref="IRD54:IRD55"/>
    <mergeCell ref="IRE54:IRE55"/>
    <mergeCell ref="IRF54:IRH54"/>
    <mergeCell ref="IQN54:IQN55"/>
    <mergeCell ref="IQO54:IQO55"/>
    <mergeCell ref="IQP54:IQR54"/>
    <mergeCell ref="IQV54:IQZ54"/>
    <mergeCell ref="IRA54:IRA55"/>
    <mergeCell ref="IPI54:IPI55"/>
    <mergeCell ref="IPJ54:IPL54"/>
    <mergeCell ref="IPP54:IPT54"/>
    <mergeCell ref="IPU54:IPU55"/>
    <mergeCell ref="IPV54:IPV55"/>
    <mergeCell ref="IOC54:IOC55"/>
    <mergeCell ref="IOD54:IOF54"/>
    <mergeCell ref="IOJ54:ION54"/>
    <mergeCell ref="IOO54:IOO55"/>
    <mergeCell ref="IOP54:IOP55"/>
    <mergeCell ref="IOH52:IOH55"/>
    <mergeCell ref="IOI52:IOV52"/>
    <mergeCell ref="IOX52:IOX55"/>
    <mergeCell ref="IOY52:IPL52"/>
    <mergeCell ref="IPN52:IPN55"/>
    <mergeCell ref="IOJ53:IOV53"/>
    <mergeCell ref="IOZ53:IPL53"/>
    <mergeCell ref="IOQ54:IOQ55"/>
    <mergeCell ref="IOR54:IOR55"/>
    <mergeCell ref="IOS54:IOS55"/>
    <mergeCell ref="IOT54:IOV54"/>
    <mergeCell ref="IOZ54:IPD54"/>
    <mergeCell ref="IPE54:IPE55"/>
    <mergeCell ref="IPF54:IPF55"/>
    <mergeCell ref="IPG54:IPG55"/>
    <mergeCell ref="IPH54:IPH55"/>
    <mergeCell ref="IKZ54:IKZ55"/>
    <mergeCell ref="ILA54:ILA55"/>
    <mergeCell ref="ILB54:ILD54"/>
    <mergeCell ref="ILH54:ILL54"/>
    <mergeCell ref="IKK54:IKK55"/>
    <mergeCell ref="IKL54:IKN54"/>
    <mergeCell ref="IKR54:IKV54"/>
    <mergeCell ref="IKW54:IKW55"/>
    <mergeCell ref="IKX54:IKX55"/>
    <mergeCell ref="IJF54:IJH54"/>
    <mergeCell ref="IJL54:IJP54"/>
    <mergeCell ref="IJQ54:IJQ55"/>
    <mergeCell ref="IJR54:IJR55"/>
    <mergeCell ref="IJS54:IJS55"/>
    <mergeCell ref="IHZ54:IIB54"/>
    <mergeCell ref="IIF54:IIJ54"/>
    <mergeCell ref="IIK54:IIK55"/>
    <mergeCell ref="IIL54:IIL55"/>
    <mergeCell ref="IIM54:IIM55"/>
    <mergeCell ref="IID52:IID55"/>
    <mergeCell ref="IIE52:IIR52"/>
    <mergeCell ref="IIT52:IIT55"/>
    <mergeCell ref="IIU52:IJH52"/>
    <mergeCell ref="IJJ52:IJJ55"/>
    <mergeCell ref="IIF53:IIR53"/>
    <mergeCell ref="IIV53:IJH53"/>
    <mergeCell ref="IIN54:IIN55"/>
    <mergeCell ref="IIO54:IIO55"/>
    <mergeCell ref="IIP54:IIR54"/>
    <mergeCell ref="IIV54:IIZ54"/>
    <mergeCell ref="IJA54:IJA55"/>
    <mergeCell ref="IJB54:IJB55"/>
    <mergeCell ref="IJC54:IJC55"/>
    <mergeCell ref="IJD54:IJD55"/>
    <mergeCell ref="IJE54:IJE55"/>
    <mergeCell ref="HYR54:HYR55"/>
    <mergeCell ref="HXZ54:HXZ55"/>
    <mergeCell ref="HYA54:HYA55"/>
    <mergeCell ref="HYB54:HYB55"/>
    <mergeCell ref="HYC54:HYC55"/>
    <mergeCell ref="HYD54:HYF54"/>
    <mergeCell ref="HWU54:HWU55"/>
    <mergeCell ref="HWV54:HWV55"/>
    <mergeCell ref="HWW54:HWW55"/>
    <mergeCell ref="HWX54:HWZ54"/>
    <mergeCell ref="HXD54:HXH54"/>
    <mergeCell ref="IHU54:IHU55"/>
    <mergeCell ref="IHV54:IHV55"/>
    <mergeCell ref="IHW54:IHW55"/>
    <mergeCell ref="IHX54:IHX55"/>
    <mergeCell ref="IHY54:IHY55"/>
    <mergeCell ref="IHG54:IHG55"/>
    <mergeCell ref="IHH54:IHH55"/>
    <mergeCell ref="IHI54:IHI55"/>
    <mergeCell ref="IHJ54:IHL54"/>
    <mergeCell ref="IHP54:IHT54"/>
    <mergeCell ref="IGB54:IGB55"/>
    <mergeCell ref="IGC54:IGC55"/>
    <mergeCell ref="IGD54:IGF54"/>
    <mergeCell ref="IGJ54:IGN54"/>
    <mergeCell ref="IGO54:IGO55"/>
    <mergeCell ref="IEV54:IEV55"/>
    <mergeCell ref="IEW54:IEW55"/>
    <mergeCell ref="IEX54:IEZ54"/>
    <mergeCell ref="IFD54:IFH54"/>
    <mergeCell ref="IFI54:IFI55"/>
    <mergeCell ref="IEH54:IEJ54"/>
    <mergeCell ref="IEN54:IER54"/>
    <mergeCell ref="IES54:IES55"/>
    <mergeCell ref="IET54:IET55"/>
    <mergeCell ref="IEU54:IEU55"/>
    <mergeCell ref="IEC54:IEC55"/>
    <mergeCell ref="IED54:IED55"/>
    <mergeCell ref="IEE54:IEE55"/>
    <mergeCell ref="IEF54:IEF55"/>
    <mergeCell ref="IEG54:IEG55"/>
    <mergeCell ref="ICX54:ICX55"/>
    <mergeCell ref="ICY54:ICY55"/>
    <mergeCell ref="ICZ54:ICZ55"/>
    <mergeCell ref="IDA54:IDA55"/>
    <mergeCell ref="IDB54:IDD54"/>
    <mergeCell ref="IBZ52:IBZ55"/>
    <mergeCell ref="ICA52:ICN52"/>
    <mergeCell ref="ICP52:ICP55"/>
    <mergeCell ref="ICQ52:IDD52"/>
    <mergeCell ref="IDF52:IDF55"/>
    <mergeCell ref="ICB53:ICN53"/>
    <mergeCell ref="ICR53:IDD53"/>
    <mergeCell ref="ICB54:ICF54"/>
    <mergeCell ref="ICG54:ICG55"/>
    <mergeCell ref="ICH54:ICH55"/>
    <mergeCell ref="ICI54:ICI55"/>
    <mergeCell ref="ICJ54:ICJ55"/>
    <mergeCell ref="IGI52:IGV52"/>
    <mergeCell ref="IGX52:IGX55"/>
    <mergeCell ref="IGY52:IHL52"/>
    <mergeCell ref="IHN52:IHN55"/>
    <mergeCell ref="IHO52:IIB52"/>
    <mergeCell ref="IGJ53:IGV53"/>
    <mergeCell ref="HTV54:HTX54"/>
    <mergeCell ref="HUB54:HUF54"/>
    <mergeCell ref="HUG54:HUG55"/>
    <mergeCell ref="HUH54:HUH55"/>
    <mergeCell ref="HUI54:HUI55"/>
    <mergeCell ref="HSP54:HSR54"/>
    <mergeCell ref="HSV54:HSZ54"/>
    <mergeCell ref="HTA54:HTA55"/>
    <mergeCell ref="HTB54:HTB55"/>
    <mergeCell ref="HTC54:HTC55"/>
    <mergeCell ref="HSK54:HSK55"/>
    <mergeCell ref="HSL54:HSL55"/>
    <mergeCell ref="HSM54:HSM55"/>
    <mergeCell ref="HSN54:HSN55"/>
    <mergeCell ref="HSO54:HSO55"/>
    <mergeCell ref="HRW54:HRW55"/>
    <mergeCell ref="HRX54:HRX55"/>
    <mergeCell ref="HRY54:HRY55"/>
    <mergeCell ref="HRZ54:HSB54"/>
    <mergeCell ref="HSF54:HSJ54"/>
    <mergeCell ref="HQR54:HQR55"/>
    <mergeCell ref="HQS54:HQS55"/>
    <mergeCell ref="HQT54:HQV54"/>
    <mergeCell ref="HQZ54:HRD54"/>
    <mergeCell ref="HRE54:HRE55"/>
    <mergeCell ref="HST52:HST55"/>
    <mergeCell ref="HSU52:HTH52"/>
    <mergeCell ref="HTJ52:HTJ55"/>
    <mergeCell ref="HTK52:HTX52"/>
    <mergeCell ref="HTZ52:HTZ55"/>
    <mergeCell ref="HSV53:HTH53"/>
    <mergeCell ref="HTL53:HTX53"/>
    <mergeCell ref="HTD54:HTD55"/>
    <mergeCell ref="HTE54:HTE55"/>
    <mergeCell ref="HTF54:HTH54"/>
    <mergeCell ref="HTL54:HTP54"/>
    <mergeCell ref="HTQ54:HTQ55"/>
    <mergeCell ref="HTR54:HTR55"/>
    <mergeCell ref="HTS54:HTS55"/>
    <mergeCell ref="HTT54:HTT55"/>
    <mergeCell ref="HTU54:HTU55"/>
    <mergeCell ref="HQY52:HRL52"/>
    <mergeCell ref="HRN52:HRN55"/>
    <mergeCell ref="HRO52:HSB52"/>
    <mergeCell ref="HSD52:HSD55"/>
    <mergeCell ref="HSE52:HSR52"/>
    <mergeCell ref="HQZ53:HRL53"/>
    <mergeCell ref="HRP53:HSB53"/>
    <mergeCell ref="HSF53:HSR53"/>
    <mergeCell ref="HRF54:HRF55"/>
    <mergeCell ref="HRG54:HRG55"/>
    <mergeCell ref="HRH54:HRH55"/>
    <mergeCell ref="HRI54:HRI55"/>
    <mergeCell ref="HRJ54:HRL54"/>
    <mergeCell ref="HRP54:HRT54"/>
    <mergeCell ref="HRU54:HRU55"/>
    <mergeCell ref="HRV54:HRV55"/>
    <mergeCell ref="HNN54:HNN55"/>
    <mergeCell ref="HNO54:HNO55"/>
    <mergeCell ref="HNP54:HNP55"/>
    <mergeCell ref="HNQ54:HNQ55"/>
    <mergeCell ref="HNR54:HNT54"/>
    <mergeCell ref="HMH54:HMH55"/>
    <mergeCell ref="HMI54:HMI55"/>
    <mergeCell ref="HMJ54:HMJ55"/>
    <mergeCell ref="HMK54:HMK55"/>
    <mergeCell ref="HML54:HMN54"/>
    <mergeCell ref="HLT54:HLT55"/>
    <mergeCell ref="HLU54:HLU55"/>
    <mergeCell ref="HLV54:HLX54"/>
    <mergeCell ref="HMB54:HMF54"/>
    <mergeCell ref="HMG54:HMG55"/>
    <mergeCell ref="HKO54:HKO55"/>
    <mergeCell ref="HKP54:HKR54"/>
    <mergeCell ref="HKV54:HKZ54"/>
    <mergeCell ref="HLA54:HLA55"/>
    <mergeCell ref="HLB54:HLB55"/>
    <mergeCell ref="HMP52:HMP55"/>
    <mergeCell ref="HMQ52:HND52"/>
    <mergeCell ref="HNF52:HNF55"/>
    <mergeCell ref="HNG52:HNT52"/>
    <mergeCell ref="HNV52:HNV55"/>
    <mergeCell ref="HMR53:HND53"/>
    <mergeCell ref="HNH53:HNT53"/>
    <mergeCell ref="HMR54:HMV54"/>
    <mergeCell ref="HMW54:HMW55"/>
    <mergeCell ref="HMX54:HMX55"/>
    <mergeCell ref="HMY54:HMY55"/>
    <mergeCell ref="HMZ54:HMZ55"/>
    <mergeCell ref="HNA54:HNA55"/>
    <mergeCell ref="HNB54:HND54"/>
    <mergeCell ref="HNH54:HNL54"/>
    <mergeCell ref="HNM54:HNM55"/>
    <mergeCell ref="HKU52:HLH52"/>
    <mergeCell ref="HLJ52:HLJ55"/>
    <mergeCell ref="HLK52:HLX52"/>
    <mergeCell ref="HLZ52:HLZ55"/>
    <mergeCell ref="HMA52:HMN52"/>
    <mergeCell ref="HKV53:HLH53"/>
    <mergeCell ref="HLL53:HLX53"/>
    <mergeCell ref="HMB53:HMN53"/>
    <mergeCell ref="HLC54:HLC55"/>
    <mergeCell ref="HLD54:HLD55"/>
    <mergeCell ref="HLE54:HLE55"/>
    <mergeCell ref="HLF54:HLH54"/>
    <mergeCell ref="HLL54:HLP54"/>
    <mergeCell ref="HLQ54:HLQ55"/>
    <mergeCell ref="HLR54:HLR55"/>
    <mergeCell ref="HLS54:HLS55"/>
    <mergeCell ref="HHK54:HHK55"/>
    <mergeCell ref="HHL54:HHL55"/>
    <mergeCell ref="HHM54:HHM55"/>
    <mergeCell ref="HHN54:HHP54"/>
    <mergeCell ref="HHT54:HHX54"/>
    <mergeCell ref="HGE54:HGE55"/>
    <mergeCell ref="HGF54:HGF55"/>
    <mergeCell ref="HGG54:HGG55"/>
    <mergeCell ref="HGH54:HGJ54"/>
    <mergeCell ref="HGN54:HGR54"/>
    <mergeCell ref="HFQ54:HFQ55"/>
    <mergeCell ref="HFR54:HFT54"/>
    <mergeCell ref="HFX54:HGB54"/>
    <mergeCell ref="HGC54:HGC55"/>
    <mergeCell ref="HGD54:HGD55"/>
    <mergeCell ref="HEL54:HEN54"/>
    <mergeCell ref="HER54:HEV54"/>
    <mergeCell ref="HEW54:HEW55"/>
    <mergeCell ref="HEX54:HEX55"/>
    <mergeCell ref="HEY54:HEY55"/>
    <mergeCell ref="HGL52:HGL55"/>
    <mergeCell ref="HGM52:HGZ52"/>
    <mergeCell ref="HHB52:HHB55"/>
    <mergeCell ref="HHC52:HHP52"/>
    <mergeCell ref="HHR52:HHR55"/>
    <mergeCell ref="HGN53:HGZ53"/>
    <mergeCell ref="HHD53:HHP53"/>
    <mergeCell ref="HGS54:HGS55"/>
    <mergeCell ref="HGT54:HGT55"/>
    <mergeCell ref="HGU54:HGU55"/>
    <mergeCell ref="HGV54:HGV55"/>
    <mergeCell ref="HGW54:HGW55"/>
    <mergeCell ref="HGX54:HGZ54"/>
    <mergeCell ref="HHD54:HHH54"/>
    <mergeCell ref="HHI54:HHI55"/>
    <mergeCell ref="HHJ54:HHJ55"/>
    <mergeCell ref="HEQ52:HFD52"/>
    <mergeCell ref="HFF52:HFF55"/>
    <mergeCell ref="HFG52:HFT52"/>
    <mergeCell ref="HFV52:HFV55"/>
    <mergeCell ref="HFW52:HGJ52"/>
    <mergeCell ref="HER53:HFD53"/>
    <mergeCell ref="HFH53:HFT53"/>
    <mergeCell ref="HFX53:HGJ53"/>
    <mergeCell ref="HEZ54:HEZ55"/>
    <mergeCell ref="HFA54:HFA55"/>
    <mergeCell ref="HFB54:HFD54"/>
    <mergeCell ref="HFH54:HFL54"/>
    <mergeCell ref="HFM54:HFM55"/>
    <mergeCell ref="HFN54:HFN55"/>
    <mergeCell ref="HFO54:HFO55"/>
    <mergeCell ref="HFP54:HFP55"/>
    <mergeCell ref="HBH54:HBH55"/>
    <mergeCell ref="HBI54:HBI55"/>
    <mergeCell ref="HBJ54:HBL54"/>
    <mergeCell ref="HBP54:HBT54"/>
    <mergeCell ref="HBU54:HBU55"/>
    <mergeCell ref="HAB54:HAB55"/>
    <mergeCell ref="HAC54:HAC55"/>
    <mergeCell ref="HAD54:HAF54"/>
    <mergeCell ref="HAJ54:HAN54"/>
    <mergeCell ref="HAO54:HAO55"/>
    <mergeCell ref="GZN54:GZP54"/>
    <mergeCell ref="GZT54:GZX54"/>
    <mergeCell ref="GZY54:GZY55"/>
    <mergeCell ref="GZZ54:GZZ55"/>
    <mergeCell ref="HAA54:HAA55"/>
    <mergeCell ref="GZI54:GZI55"/>
    <mergeCell ref="GZJ54:GZJ55"/>
    <mergeCell ref="GZK54:GZK55"/>
    <mergeCell ref="GZL54:GZL55"/>
    <mergeCell ref="GZM54:GZM55"/>
    <mergeCell ref="HAH52:HAH55"/>
    <mergeCell ref="HAI52:HAV52"/>
    <mergeCell ref="HAX52:HAX55"/>
    <mergeCell ref="HAY52:HBL52"/>
    <mergeCell ref="HBN52:HBN55"/>
    <mergeCell ref="HAJ53:HAV53"/>
    <mergeCell ref="HAZ53:HBL53"/>
    <mergeCell ref="HAP54:HAP55"/>
    <mergeCell ref="HAQ54:HAQ55"/>
    <mergeCell ref="HAR54:HAR55"/>
    <mergeCell ref="HAS54:HAS55"/>
    <mergeCell ref="HAT54:HAV54"/>
    <mergeCell ref="HAZ54:HBD54"/>
    <mergeCell ref="HBE54:HBE55"/>
    <mergeCell ref="HBF54:HBF55"/>
    <mergeCell ref="HBG54:HBG55"/>
    <mergeCell ref="GVE54:GVE55"/>
    <mergeCell ref="GVF54:GVH54"/>
    <mergeCell ref="GVL54:GVP54"/>
    <mergeCell ref="GVQ54:GVQ55"/>
    <mergeCell ref="GVR54:GVR55"/>
    <mergeCell ref="GTY54:GTY55"/>
    <mergeCell ref="GTZ54:GUB54"/>
    <mergeCell ref="GUF54:GUJ54"/>
    <mergeCell ref="GUK54:GUK55"/>
    <mergeCell ref="GUL54:GUL55"/>
    <mergeCell ref="GTP54:GTT54"/>
    <mergeCell ref="GTU54:GTU55"/>
    <mergeCell ref="GTV54:GTV55"/>
    <mergeCell ref="GTW54:GTW55"/>
    <mergeCell ref="GTX54:GTX55"/>
    <mergeCell ref="GTF54:GTF55"/>
    <mergeCell ref="GTG54:GTG55"/>
    <mergeCell ref="GTH54:GTH55"/>
    <mergeCell ref="GTI54:GTI55"/>
    <mergeCell ref="GTJ54:GTL54"/>
    <mergeCell ref="GUD52:GUD55"/>
    <mergeCell ref="GUE52:GUR52"/>
    <mergeCell ref="GUT52:GUT55"/>
    <mergeCell ref="GUU52:GVH52"/>
    <mergeCell ref="GVJ52:GVJ55"/>
    <mergeCell ref="GUF53:GUR53"/>
    <mergeCell ref="GUV53:GVH53"/>
    <mergeCell ref="GUM54:GUM55"/>
    <mergeCell ref="GUN54:GUN55"/>
    <mergeCell ref="GUO54:GUO55"/>
    <mergeCell ref="GUP54:GUR54"/>
    <mergeCell ref="GUV54:GUZ54"/>
    <mergeCell ref="GVA54:GVA55"/>
    <mergeCell ref="GVB54:GVB55"/>
    <mergeCell ref="GVC54:GVC55"/>
    <mergeCell ref="GVD54:GVD55"/>
    <mergeCell ref="GPB54:GPD54"/>
    <mergeCell ref="GPH54:GPL54"/>
    <mergeCell ref="GPM54:GPM55"/>
    <mergeCell ref="GPN54:GPN55"/>
    <mergeCell ref="GPO54:GPO55"/>
    <mergeCell ref="GNV54:GNX54"/>
    <mergeCell ref="GOB54:GOF54"/>
    <mergeCell ref="GOG54:GOG55"/>
    <mergeCell ref="GOH54:GOH55"/>
    <mergeCell ref="GOI54:GOI55"/>
    <mergeCell ref="GNQ54:GNQ55"/>
    <mergeCell ref="GNR54:GNR55"/>
    <mergeCell ref="GNS54:GNS55"/>
    <mergeCell ref="GNT54:GNT55"/>
    <mergeCell ref="GNU54:GNU55"/>
    <mergeCell ref="GNC54:GNC55"/>
    <mergeCell ref="GND54:GND55"/>
    <mergeCell ref="GNE54:GNE55"/>
    <mergeCell ref="GNF54:GNH54"/>
    <mergeCell ref="GNL54:GNP54"/>
    <mergeCell ref="GNZ52:GNZ55"/>
    <mergeCell ref="GOA52:GON52"/>
    <mergeCell ref="GOP52:GOP55"/>
    <mergeCell ref="GOQ52:GPD52"/>
    <mergeCell ref="GPF52:GPF55"/>
    <mergeCell ref="GOB53:GON53"/>
    <mergeCell ref="GOR53:GPD53"/>
    <mergeCell ref="GOJ54:GOJ55"/>
    <mergeCell ref="GOK54:GOK55"/>
    <mergeCell ref="GOL54:GON54"/>
    <mergeCell ref="GOR54:GOV54"/>
    <mergeCell ref="GOW54:GOW55"/>
    <mergeCell ref="GOX54:GOX55"/>
    <mergeCell ref="GOY54:GOY55"/>
    <mergeCell ref="GOZ54:GOZ55"/>
    <mergeCell ref="GPA54:GPA55"/>
    <mergeCell ref="GJZ54:GJZ55"/>
    <mergeCell ref="GKA54:GKA55"/>
    <mergeCell ref="GKB54:GKB55"/>
    <mergeCell ref="GKC54:GKC55"/>
    <mergeCell ref="GIT54:GIT55"/>
    <mergeCell ref="GIU54:GIU55"/>
    <mergeCell ref="GIV54:GIV55"/>
    <mergeCell ref="GIW54:GIW55"/>
    <mergeCell ref="GIX54:GIZ54"/>
    <mergeCell ref="GHN54:GHN55"/>
    <mergeCell ref="GHO54:GHO55"/>
    <mergeCell ref="GHP54:GHP55"/>
    <mergeCell ref="GHQ54:GHQ55"/>
    <mergeCell ref="GHR54:GHT54"/>
    <mergeCell ref="GGZ54:GGZ55"/>
    <mergeCell ref="GHA54:GHA55"/>
    <mergeCell ref="GHB54:GHD54"/>
    <mergeCell ref="GHH54:GHL54"/>
    <mergeCell ref="GHM54:GHM55"/>
    <mergeCell ref="GHV52:GHV55"/>
    <mergeCell ref="GHW52:GIJ52"/>
    <mergeCell ref="GIL52:GIL55"/>
    <mergeCell ref="GIM52:GIZ52"/>
    <mergeCell ref="GJB52:GJB55"/>
    <mergeCell ref="GHX53:GIJ53"/>
    <mergeCell ref="GIN53:GIZ53"/>
    <mergeCell ref="GHX54:GIB54"/>
    <mergeCell ref="GIC54:GIC55"/>
    <mergeCell ref="GID54:GID55"/>
    <mergeCell ref="GIE54:GIE55"/>
    <mergeCell ref="GIF54:GIF55"/>
    <mergeCell ref="GIG54:GIG55"/>
    <mergeCell ref="GIH54:GIJ54"/>
    <mergeCell ref="GIN54:GIR54"/>
    <mergeCell ref="GIS54:GIS55"/>
    <mergeCell ref="GDW54:GDW55"/>
    <mergeCell ref="GDX54:GDX55"/>
    <mergeCell ref="GDY54:GDY55"/>
    <mergeCell ref="GDZ54:GEB54"/>
    <mergeCell ref="GCQ54:GCQ55"/>
    <mergeCell ref="GCR54:GCR55"/>
    <mergeCell ref="GCS54:GCS55"/>
    <mergeCell ref="GCT54:GCV54"/>
    <mergeCell ref="GCZ54:GDD54"/>
    <mergeCell ref="GBK54:GBK55"/>
    <mergeCell ref="GBL54:GBL55"/>
    <mergeCell ref="GBM54:GBM55"/>
    <mergeCell ref="GBN54:GBP54"/>
    <mergeCell ref="GBT54:GBX54"/>
    <mergeCell ref="GAW54:GAW55"/>
    <mergeCell ref="GAX54:GAZ54"/>
    <mergeCell ref="GBD54:GBH54"/>
    <mergeCell ref="GBI54:GBI55"/>
    <mergeCell ref="GBJ54:GBJ55"/>
    <mergeCell ref="GBR52:GBR55"/>
    <mergeCell ref="GBS52:GCF52"/>
    <mergeCell ref="GCH52:GCH55"/>
    <mergeCell ref="GCI52:GCV52"/>
    <mergeCell ref="GCX52:GCX55"/>
    <mergeCell ref="GBT53:GCF53"/>
    <mergeCell ref="GCJ53:GCV53"/>
    <mergeCell ref="GBY54:GBY55"/>
    <mergeCell ref="GBZ54:GBZ55"/>
    <mergeCell ref="GCA54:GCA55"/>
    <mergeCell ref="GCB54:GCB55"/>
    <mergeCell ref="GCC54:GCC55"/>
    <mergeCell ref="GCD54:GCF54"/>
    <mergeCell ref="GCJ54:GCN54"/>
    <mergeCell ref="GCO54:GCO55"/>
    <mergeCell ref="GCP54:GCP55"/>
    <mergeCell ref="FXT54:FXT55"/>
    <mergeCell ref="FXU54:FXU55"/>
    <mergeCell ref="FXV54:FXX54"/>
    <mergeCell ref="FYB54:FYF54"/>
    <mergeCell ref="FWN54:FWN55"/>
    <mergeCell ref="FWO54:FWO55"/>
    <mergeCell ref="FWP54:FWR54"/>
    <mergeCell ref="FWV54:FWZ54"/>
    <mergeCell ref="FXA54:FXA55"/>
    <mergeCell ref="FVH54:FVH55"/>
    <mergeCell ref="FVI54:FVI55"/>
    <mergeCell ref="FVJ54:FVL54"/>
    <mergeCell ref="FVP54:FVT54"/>
    <mergeCell ref="FVU54:FVU55"/>
    <mergeCell ref="FUT54:FUV54"/>
    <mergeCell ref="FUZ54:FVD54"/>
    <mergeCell ref="FVE54:FVE55"/>
    <mergeCell ref="FVF54:FVF55"/>
    <mergeCell ref="FVG54:FVG55"/>
    <mergeCell ref="FVN52:FVN55"/>
    <mergeCell ref="FVO52:FWB52"/>
    <mergeCell ref="FWD52:FWD55"/>
    <mergeCell ref="FWE52:FWR52"/>
    <mergeCell ref="FWT52:FWT55"/>
    <mergeCell ref="FVP53:FWB53"/>
    <mergeCell ref="FWF53:FWR53"/>
    <mergeCell ref="FVV54:FVV55"/>
    <mergeCell ref="FVW54:FVW55"/>
    <mergeCell ref="FVX54:FVX55"/>
    <mergeCell ref="FVY54:FVY55"/>
    <mergeCell ref="FVZ54:FWB54"/>
    <mergeCell ref="FWF54:FWJ54"/>
    <mergeCell ref="FWK54:FWK55"/>
    <mergeCell ref="FWL54:FWL55"/>
    <mergeCell ref="FWM54:FWM55"/>
    <mergeCell ref="FRQ54:FRQ55"/>
    <mergeCell ref="FRR54:FRT54"/>
    <mergeCell ref="FRX54:FSB54"/>
    <mergeCell ref="FSC54:FSC55"/>
    <mergeCell ref="FQK54:FQK55"/>
    <mergeCell ref="FQL54:FQN54"/>
    <mergeCell ref="FQR54:FQV54"/>
    <mergeCell ref="FQW54:FQW55"/>
    <mergeCell ref="FQX54:FQX55"/>
    <mergeCell ref="FPE54:FPE55"/>
    <mergeCell ref="FPF54:FPH54"/>
    <mergeCell ref="FPL54:FPP54"/>
    <mergeCell ref="FPQ54:FPQ55"/>
    <mergeCell ref="FPR54:FPR55"/>
    <mergeCell ref="FOV54:FOZ54"/>
    <mergeCell ref="FPA54:FPA55"/>
    <mergeCell ref="FPB54:FPB55"/>
    <mergeCell ref="FPC54:FPC55"/>
    <mergeCell ref="FPD54:FPD55"/>
    <mergeCell ref="FPJ52:FPJ55"/>
    <mergeCell ref="FPK52:FPX52"/>
    <mergeCell ref="FPZ52:FPZ55"/>
    <mergeCell ref="FQA52:FQN52"/>
    <mergeCell ref="FQP52:FQP55"/>
    <mergeCell ref="FPL53:FPX53"/>
    <mergeCell ref="FQB53:FQN53"/>
    <mergeCell ref="FPS54:FPS55"/>
    <mergeCell ref="FPT54:FPT55"/>
    <mergeCell ref="FPU54:FPU55"/>
    <mergeCell ref="FPV54:FPX54"/>
    <mergeCell ref="FQB54:FQF54"/>
    <mergeCell ref="FQG54:FQG55"/>
    <mergeCell ref="FQH54:FQH55"/>
    <mergeCell ref="FQI54:FQI55"/>
    <mergeCell ref="FQJ54:FQJ55"/>
    <mergeCell ref="FLN54:FLP54"/>
    <mergeCell ref="FLT54:FLX54"/>
    <mergeCell ref="FLY54:FLY55"/>
    <mergeCell ref="FLZ54:FLZ55"/>
    <mergeCell ref="FKH54:FKJ54"/>
    <mergeCell ref="FKN54:FKR54"/>
    <mergeCell ref="FKS54:FKS55"/>
    <mergeCell ref="FKT54:FKT55"/>
    <mergeCell ref="FKU54:FKU55"/>
    <mergeCell ref="FJB54:FJD54"/>
    <mergeCell ref="FJH54:FJL54"/>
    <mergeCell ref="FJM54:FJM55"/>
    <mergeCell ref="FJN54:FJN55"/>
    <mergeCell ref="FJO54:FJO55"/>
    <mergeCell ref="FIW54:FIW55"/>
    <mergeCell ref="FIX54:FIX55"/>
    <mergeCell ref="FIY54:FIY55"/>
    <mergeCell ref="FIZ54:FIZ55"/>
    <mergeCell ref="FJA54:FJA55"/>
    <mergeCell ref="FJF52:FJF55"/>
    <mergeCell ref="FJG52:FJT52"/>
    <mergeCell ref="FJV52:FJV55"/>
    <mergeCell ref="FJW52:FKJ52"/>
    <mergeCell ref="FKL52:FKL55"/>
    <mergeCell ref="FJH53:FJT53"/>
    <mergeCell ref="FJX53:FKJ53"/>
    <mergeCell ref="FJP54:FJP55"/>
    <mergeCell ref="FJQ54:FJQ55"/>
    <mergeCell ref="FJR54:FJT54"/>
    <mergeCell ref="FJX54:FKB54"/>
    <mergeCell ref="FKC54:FKC55"/>
    <mergeCell ref="FKD54:FKD55"/>
    <mergeCell ref="FKE54:FKE55"/>
    <mergeCell ref="FKF54:FKF55"/>
    <mergeCell ref="FKG54:FKG55"/>
    <mergeCell ref="FFP54:FFT54"/>
    <mergeCell ref="FFU54:FFU55"/>
    <mergeCell ref="FFV54:FFV55"/>
    <mergeCell ref="FFW54:FFW55"/>
    <mergeCell ref="FFE54:FFE55"/>
    <mergeCell ref="FFF54:FFF55"/>
    <mergeCell ref="FFG54:FFG55"/>
    <mergeCell ref="FFH54:FFH55"/>
    <mergeCell ref="FFI54:FFI55"/>
    <mergeCell ref="FDZ54:FDZ55"/>
    <mergeCell ref="FEA54:FEA55"/>
    <mergeCell ref="FEB54:FEB55"/>
    <mergeCell ref="FEC54:FEC55"/>
    <mergeCell ref="FED54:FEF54"/>
    <mergeCell ref="FCT54:FCT55"/>
    <mergeCell ref="FCU54:FCU55"/>
    <mergeCell ref="FCV54:FCV55"/>
    <mergeCell ref="FCW54:FCW55"/>
    <mergeCell ref="FCX54:FCZ54"/>
    <mergeCell ref="FDB52:FDB55"/>
    <mergeCell ref="FDC52:FDP52"/>
    <mergeCell ref="FDR52:FDR55"/>
    <mergeCell ref="FDS52:FEF52"/>
    <mergeCell ref="FEH52:FEH55"/>
    <mergeCell ref="FDD53:FDP53"/>
    <mergeCell ref="FDT53:FEF53"/>
    <mergeCell ref="FDD54:FDH54"/>
    <mergeCell ref="FDI54:FDI55"/>
    <mergeCell ref="FDJ54:FDJ55"/>
    <mergeCell ref="FDK54:FDK55"/>
    <mergeCell ref="FDL54:FDL55"/>
    <mergeCell ref="FDM54:FDM55"/>
    <mergeCell ref="FDN54:FDP54"/>
    <mergeCell ref="FDT54:FDX54"/>
    <mergeCell ref="FDY54:FDY55"/>
    <mergeCell ref="EZQ54:EZQ55"/>
    <mergeCell ref="EZR54:EZR55"/>
    <mergeCell ref="EZS54:EZS55"/>
    <mergeCell ref="EZT54:EZT55"/>
    <mergeCell ref="EZB54:EZB55"/>
    <mergeCell ref="EZC54:EZC55"/>
    <mergeCell ref="EZD54:EZD55"/>
    <mergeCell ref="EZE54:EZE55"/>
    <mergeCell ref="EZF54:EZH54"/>
    <mergeCell ref="EXW54:EXW55"/>
    <mergeCell ref="EXX54:EXX55"/>
    <mergeCell ref="EXY54:EXY55"/>
    <mergeCell ref="EXZ54:EYB54"/>
    <mergeCell ref="EYF54:EYJ54"/>
    <mergeCell ref="EWQ54:EWQ55"/>
    <mergeCell ref="EWR54:EWR55"/>
    <mergeCell ref="EWS54:EWS55"/>
    <mergeCell ref="EWT54:EWV54"/>
    <mergeCell ref="EWZ54:EXD54"/>
    <mergeCell ref="EWX52:EWX55"/>
    <mergeCell ref="EWY52:EXL52"/>
    <mergeCell ref="EXN52:EXN55"/>
    <mergeCell ref="EXO52:EYB52"/>
    <mergeCell ref="EYD52:EYD55"/>
    <mergeCell ref="EWZ53:EXL53"/>
    <mergeCell ref="EXP53:EYB53"/>
    <mergeCell ref="EXE54:EXE55"/>
    <mergeCell ref="EXF54:EXF55"/>
    <mergeCell ref="EXG54:EXG55"/>
    <mergeCell ref="EXH54:EXH55"/>
    <mergeCell ref="EXI54:EXI55"/>
    <mergeCell ref="EXJ54:EXL54"/>
    <mergeCell ref="EXP54:EXT54"/>
    <mergeCell ref="EXU54:EXU55"/>
    <mergeCell ref="EXV54:EXV55"/>
    <mergeCell ref="ETN54:ETN55"/>
    <mergeCell ref="ETO54:ETO55"/>
    <mergeCell ref="ETP54:ETP55"/>
    <mergeCell ref="ETQ54:ETQ55"/>
    <mergeCell ref="ESY54:ESY55"/>
    <mergeCell ref="ESZ54:ESZ55"/>
    <mergeCell ref="ETA54:ETA55"/>
    <mergeCell ref="ETB54:ETD54"/>
    <mergeCell ref="ETH54:ETL54"/>
    <mergeCell ref="ERT54:ERT55"/>
    <mergeCell ref="ERU54:ERU55"/>
    <mergeCell ref="ERV54:ERX54"/>
    <mergeCell ref="ESB54:ESF54"/>
    <mergeCell ref="ESG54:ESG55"/>
    <mergeCell ref="EQN54:EQN55"/>
    <mergeCell ref="EQO54:EQO55"/>
    <mergeCell ref="EQP54:EQR54"/>
    <mergeCell ref="EQV54:EQZ54"/>
    <mergeCell ref="ERA54:ERA55"/>
    <mergeCell ref="EQT52:EQT55"/>
    <mergeCell ref="EQU52:ERH52"/>
    <mergeCell ref="ERJ52:ERJ55"/>
    <mergeCell ref="ERK52:ERX52"/>
    <mergeCell ref="ERZ52:ERZ55"/>
    <mergeCell ref="EQV53:ERH53"/>
    <mergeCell ref="ERL53:ERX53"/>
    <mergeCell ref="ERB54:ERB55"/>
    <mergeCell ref="ERC54:ERC55"/>
    <mergeCell ref="ERD54:ERD55"/>
    <mergeCell ref="ERE54:ERE55"/>
    <mergeCell ref="ERF54:ERH54"/>
    <mergeCell ref="ERL54:ERP54"/>
    <mergeCell ref="ERQ54:ERQ55"/>
    <mergeCell ref="ERR54:ERR55"/>
    <mergeCell ref="ERS54:ERS55"/>
    <mergeCell ref="ENK54:ENK55"/>
    <mergeCell ref="ENL54:ENL55"/>
    <mergeCell ref="ENM54:ENM55"/>
    <mergeCell ref="ENN54:ENP54"/>
    <mergeCell ref="EMV54:EMV55"/>
    <mergeCell ref="EMW54:EMW55"/>
    <mergeCell ref="EMX54:EMZ54"/>
    <mergeCell ref="END54:ENH54"/>
    <mergeCell ref="ENI54:ENI55"/>
    <mergeCell ref="ELQ54:ELQ55"/>
    <mergeCell ref="ELR54:ELT54"/>
    <mergeCell ref="ELX54:EMB54"/>
    <mergeCell ref="EMC54:EMC55"/>
    <mergeCell ref="EMD54:EMD55"/>
    <mergeCell ref="EKK54:EKK55"/>
    <mergeCell ref="EKL54:EKN54"/>
    <mergeCell ref="EKR54:EKV54"/>
    <mergeCell ref="EKW54:EKW55"/>
    <mergeCell ref="EKX54:EKX55"/>
    <mergeCell ref="EKP52:EKP55"/>
    <mergeCell ref="EKQ52:ELD52"/>
    <mergeCell ref="ELF52:ELF55"/>
    <mergeCell ref="ELG52:ELT52"/>
    <mergeCell ref="ELV52:ELV55"/>
    <mergeCell ref="EKR53:ELD53"/>
    <mergeCell ref="ELH53:ELT53"/>
    <mergeCell ref="EKY54:EKY55"/>
    <mergeCell ref="EKZ54:EKZ55"/>
    <mergeCell ref="ELA54:ELA55"/>
    <mergeCell ref="ELB54:ELD54"/>
    <mergeCell ref="ELH54:ELL54"/>
    <mergeCell ref="ELM54:ELM55"/>
    <mergeCell ref="ELN54:ELN55"/>
    <mergeCell ref="ELO54:ELO55"/>
    <mergeCell ref="ELP54:ELP55"/>
    <mergeCell ref="EHH54:EHH55"/>
    <mergeCell ref="EHI54:EHI55"/>
    <mergeCell ref="EHJ54:EHL54"/>
    <mergeCell ref="EHP54:EHT54"/>
    <mergeCell ref="EGS54:EGS55"/>
    <mergeCell ref="EGT54:EGV54"/>
    <mergeCell ref="EGZ54:EHD54"/>
    <mergeCell ref="EHE54:EHE55"/>
    <mergeCell ref="EHF54:EHF55"/>
    <mergeCell ref="EFN54:EFP54"/>
    <mergeCell ref="EFT54:EFX54"/>
    <mergeCell ref="EFY54:EFY55"/>
    <mergeCell ref="EFZ54:EFZ55"/>
    <mergeCell ref="EGA54:EGA55"/>
    <mergeCell ref="EEH54:EEJ54"/>
    <mergeCell ref="EEN54:EER54"/>
    <mergeCell ref="EES54:EES55"/>
    <mergeCell ref="EET54:EET55"/>
    <mergeCell ref="EEU54:EEU55"/>
    <mergeCell ref="EEL52:EEL55"/>
    <mergeCell ref="EEM52:EEZ52"/>
    <mergeCell ref="EFB52:EFB55"/>
    <mergeCell ref="EFC52:EFP52"/>
    <mergeCell ref="EFR52:EFR55"/>
    <mergeCell ref="EEN53:EEZ53"/>
    <mergeCell ref="EFD53:EFP53"/>
    <mergeCell ref="EEV54:EEV55"/>
    <mergeCell ref="EEW54:EEW55"/>
    <mergeCell ref="EEX54:EEZ54"/>
    <mergeCell ref="EFD54:EFH54"/>
    <mergeCell ref="EFI54:EFI55"/>
    <mergeCell ref="EFJ54:EFJ55"/>
    <mergeCell ref="EFK54:EFK55"/>
    <mergeCell ref="EFL54:EFL55"/>
    <mergeCell ref="EFM54:EFM55"/>
    <mergeCell ref="DUZ54:DUZ55"/>
    <mergeCell ref="DUH54:DUH55"/>
    <mergeCell ref="DUI54:DUI55"/>
    <mergeCell ref="DUJ54:DUJ55"/>
    <mergeCell ref="DUK54:DUK55"/>
    <mergeCell ref="DUL54:DUN54"/>
    <mergeCell ref="DTC54:DTC55"/>
    <mergeCell ref="DTD54:DTD55"/>
    <mergeCell ref="DTE54:DTE55"/>
    <mergeCell ref="DTF54:DTH54"/>
    <mergeCell ref="DTL54:DTP54"/>
    <mergeCell ref="EEC54:EEC55"/>
    <mergeCell ref="EED54:EED55"/>
    <mergeCell ref="EEE54:EEE55"/>
    <mergeCell ref="EEF54:EEF55"/>
    <mergeCell ref="EEG54:EEG55"/>
    <mergeCell ref="EDO54:EDO55"/>
    <mergeCell ref="EDP54:EDP55"/>
    <mergeCell ref="EDQ54:EDQ55"/>
    <mergeCell ref="EDR54:EDT54"/>
    <mergeCell ref="EDX54:EEB54"/>
    <mergeCell ref="ECJ54:ECJ55"/>
    <mergeCell ref="ECK54:ECK55"/>
    <mergeCell ref="ECL54:ECN54"/>
    <mergeCell ref="ECR54:ECV54"/>
    <mergeCell ref="ECW54:ECW55"/>
    <mergeCell ref="EBD54:EBD55"/>
    <mergeCell ref="EBE54:EBE55"/>
    <mergeCell ref="EBF54:EBH54"/>
    <mergeCell ref="EBL54:EBP54"/>
    <mergeCell ref="EBQ54:EBQ55"/>
    <mergeCell ref="EAP54:EAR54"/>
    <mergeCell ref="EAV54:EAZ54"/>
    <mergeCell ref="EBA54:EBA55"/>
    <mergeCell ref="EBB54:EBB55"/>
    <mergeCell ref="EBC54:EBC55"/>
    <mergeCell ref="EAK54:EAK55"/>
    <mergeCell ref="EAL54:EAL55"/>
    <mergeCell ref="EAM54:EAM55"/>
    <mergeCell ref="EAN54:EAN55"/>
    <mergeCell ref="EAO54:EAO55"/>
    <mergeCell ref="DZF54:DZF55"/>
    <mergeCell ref="DZG54:DZG55"/>
    <mergeCell ref="DZH54:DZH55"/>
    <mergeCell ref="DZI54:DZI55"/>
    <mergeCell ref="DZJ54:DZL54"/>
    <mergeCell ref="DYH52:DYH55"/>
    <mergeCell ref="DYI52:DYV52"/>
    <mergeCell ref="DYX52:DYX55"/>
    <mergeCell ref="DYY52:DZL52"/>
    <mergeCell ref="DZN52:DZN55"/>
    <mergeCell ref="DYJ53:DYV53"/>
    <mergeCell ref="DYZ53:DZL53"/>
    <mergeCell ref="DYJ54:DYN54"/>
    <mergeCell ref="DYO54:DYO55"/>
    <mergeCell ref="DYP54:DYP55"/>
    <mergeCell ref="DYQ54:DYQ55"/>
    <mergeCell ref="DYR54:DYR55"/>
    <mergeCell ref="ECQ52:EDD52"/>
    <mergeCell ref="EDF52:EDF55"/>
    <mergeCell ref="EDG52:EDT52"/>
    <mergeCell ref="EDV52:EDV55"/>
    <mergeCell ref="EDW52:EEJ52"/>
    <mergeCell ref="ECR53:EDD53"/>
    <mergeCell ref="DQD54:DQF54"/>
    <mergeCell ref="DQJ54:DQN54"/>
    <mergeCell ref="DQO54:DQO55"/>
    <mergeCell ref="DQP54:DQP55"/>
    <mergeCell ref="DQQ54:DQQ55"/>
    <mergeCell ref="DOX54:DOZ54"/>
    <mergeCell ref="DPD54:DPH54"/>
    <mergeCell ref="DPI54:DPI55"/>
    <mergeCell ref="DPJ54:DPJ55"/>
    <mergeCell ref="DPK54:DPK55"/>
    <mergeCell ref="DOS54:DOS55"/>
    <mergeCell ref="DOT54:DOT55"/>
    <mergeCell ref="DOU54:DOU55"/>
    <mergeCell ref="DOV54:DOV55"/>
    <mergeCell ref="DOW54:DOW55"/>
    <mergeCell ref="DOE54:DOE55"/>
    <mergeCell ref="DOF54:DOF55"/>
    <mergeCell ref="DOG54:DOG55"/>
    <mergeCell ref="DOH54:DOJ54"/>
    <mergeCell ref="DON54:DOR54"/>
    <mergeCell ref="DMZ54:DMZ55"/>
    <mergeCell ref="DNA54:DNA55"/>
    <mergeCell ref="DNB54:DND54"/>
    <mergeCell ref="DNH54:DNL54"/>
    <mergeCell ref="DNM54:DNM55"/>
    <mergeCell ref="DPB52:DPB55"/>
    <mergeCell ref="DPC52:DPP52"/>
    <mergeCell ref="DPR52:DPR55"/>
    <mergeCell ref="DPS52:DQF52"/>
    <mergeCell ref="DQH52:DQH55"/>
    <mergeCell ref="DPD53:DPP53"/>
    <mergeCell ref="DPT53:DQF53"/>
    <mergeCell ref="DPL54:DPL55"/>
    <mergeCell ref="DPM54:DPM55"/>
    <mergeCell ref="DPN54:DPP54"/>
    <mergeCell ref="DPT54:DPX54"/>
    <mergeCell ref="DPY54:DPY55"/>
    <mergeCell ref="DPZ54:DPZ55"/>
    <mergeCell ref="DQA54:DQA55"/>
    <mergeCell ref="DQB54:DQB55"/>
    <mergeCell ref="DQC54:DQC55"/>
    <mergeCell ref="DNG52:DNT52"/>
    <mergeCell ref="DNV52:DNV55"/>
    <mergeCell ref="DNW52:DOJ52"/>
    <mergeCell ref="DOL52:DOL55"/>
    <mergeCell ref="DOM52:DOZ52"/>
    <mergeCell ref="DNH53:DNT53"/>
    <mergeCell ref="DNX53:DOJ53"/>
    <mergeCell ref="DON53:DOZ53"/>
    <mergeCell ref="DNN54:DNN55"/>
    <mergeCell ref="DNO54:DNO55"/>
    <mergeCell ref="DNP54:DNP55"/>
    <mergeCell ref="DNQ54:DNQ55"/>
    <mergeCell ref="DNR54:DNT54"/>
    <mergeCell ref="DNX54:DOB54"/>
    <mergeCell ref="DOC54:DOC55"/>
    <mergeCell ref="DOD54:DOD55"/>
    <mergeCell ref="DJV54:DJV55"/>
    <mergeCell ref="DJW54:DJW55"/>
    <mergeCell ref="DJX54:DJX55"/>
    <mergeCell ref="DJY54:DJY55"/>
    <mergeCell ref="DJZ54:DKB54"/>
    <mergeCell ref="DIP54:DIP55"/>
    <mergeCell ref="DIQ54:DIQ55"/>
    <mergeCell ref="DIR54:DIR55"/>
    <mergeCell ref="DIS54:DIS55"/>
    <mergeCell ref="DIT54:DIV54"/>
    <mergeCell ref="DIB54:DIB55"/>
    <mergeCell ref="DIC54:DIC55"/>
    <mergeCell ref="DID54:DIF54"/>
    <mergeCell ref="DIJ54:DIN54"/>
    <mergeCell ref="DIO54:DIO55"/>
    <mergeCell ref="DGW54:DGW55"/>
    <mergeCell ref="DGX54:DGZ54"/>
    <mergeCell ref="DHD54:DHH54"/>
    <mergeCell ref="DHI54:DHI55"/>
    <mergeCell ref="DHJ54:DHJ55"/>
    <mergeCell ref="DIX52:DIX55"/>
    <mergeCell ref="DIY52:DJL52"/>
    <mergeCell ref="DJN52:DJN55"/>
    <mergeCell ref="DJO52:DKB52"/>
    <mergeCell ref="DKD52:DKD55"/>
    <mergeCell ref="DIZ53:DJL53"/>
    <mergeCell ref="DJP53:DKB53"/>
    <mergeCell ref="DIZ54:DJD54"/>
    <mergeCell ref="DJE54:DJE55"/>
    <mergeCell ref="DJF54:DJF55"/>
    <mergeCell ref="DJG54:DJG55"/>
    <mergeCell ref="DJH54:DJH55"/>
    <mergeCell ref="DJI54:DJI55"/>
    <mergeCell ref="DJJ54:DJL54"/>
    <mergeCell ref="DJP54:DJT54"/>
    <mergeCell ref="DJU54:DJU55"/>
    <mergeCell ref="DHC52:DHP52"/>
    <mergeCell ref="DHR52:DHR55"/>
    <mergeCell ref="DHS52:DIF52"/>
    <mergeCell ref="DIH52:DIH55"/>
    <mergeCell ref="DII52:DIV52"/>
    <mergeCell ref="DHD53:DHP53"/>
    <mergeCell ref="DHT53:DIF53"/>
    <mergeCell ref="DIJ53:DIV53"/>
    <mergeCell ref="DHK54:DHK55"/>
    <mergeCell ref="DHL54:DHL55"/>
    <mergeCell ref="DHM54:DHM55"/>
    <mergeCell ref="DHN54:DHP54"/>
    <mergeCell ref="DHT54:DHX54"/>
    <mergeCell ref="DHY54:DHY55"/>
    <mergeCell ref="DHZ54:DHZ55"/>
    <mergeCell ref="DIA54:DIA55"/>
    <mergeCell ref="DDS54:DDS55"/>
    <mergeCell ref="DDT54:DDT55"/>
    <mergeCell ref="DDU54:DDU55"/>
    <mergeCell ref="DDV54:DDX54"/>
    <mergeCell ref="DEB54:DEF54"/>
    <mergeCell ref="DCM54:DCM55"/>
    <mergeCell ref="DCN54:DCN55"/>
    <mergeCell ref="DCO54:DCO55"/>
    <mergeCell ref="DCP54:DCR54"/>
    <mergeCell ref="DCV54:DCZ54"/>
    <mergeCell ref="DBY54:DBY55"/>
    <mergeCell ref="DBZ54:DCB54"/>
    <mergeCell ref="DCF54:DCJ54"/>
    <mergeCell ref="DCK54:DCK55"/>
    <mergeCell ref="DCL54:DCL55"/>
    <mergeCell ref="DAT54:DAV54"/>
    <mergeCell ref="DAZ54:DBD54"/>
    <mergeCell ref="DBE54:DBE55"/>
    <mergeCell ref="DBF54:DBF55"/>
    <mergeCell ref="DBG54:DBG55"/>
    <mergeCell ref="DCT52:DCT55"/>
    <mergeCell ref="DCU52:DDH52"/>
    <mergeCell ref="DDJ52:DDJ55"/>
    <mergeCell ref="DDK52:DDX52"/>
    <mergeCell ref="DDZ52:DDZ55"/>
    <mergeCell ref="DCV53:DDH53"/>
    <mergeCell ref="DDL53:DDX53"/>
    <mergeCell ref="DDA54:DDA55"/>
    <mergeCell ref="DDB54:DDB55"/>
    <mergeCell ref="DDC54:DDC55"/>
    <mergeCell ref="DDD54:DDD55"/>
    <mergeCell ref="DDE54:DDE55"/>
    <mergeCell ref="DDF54:DDH54"/>
    <mergeCell ref="DDL54:DDP54"/>
    <mergeCell ref="DDQ54:DDQ55"/>
    <mergeCell ref="DDR54:DDR55"/>
    <mergeCell ref="DAY52:DBL52"/>
    <mergeCell ref="DBN52:DBN55"/>
    <mergeCell ref="DBO52:DCB52"/>
    <mergeCell ref="DCD52:DCD55"/>
    <mergeCell ref="DCE52:DCR52"/>
    <mergeCell ref="DAZ53:DBL53"/>
    <mergeCell ref="DBP53:DCB53"/>
    <mergeCell ref="DCF53:DCR53"/>
    <mergeCell ref="DBH54:DBH55"/>
    <mergeCell ref="DBI54:DBI55"/>
    <mergeCell ref="DBJ54:DBL54"/>
    <mergeCell ref="DBP54:DBT54"/>
    <mergeCell ref="DBU54:DBU55"/>
    <mergeCell ref="DBV54:DBV55"/>
    <mergeCell ref="DBW54:DBW55"/>
    <mergeCell ref="DBX54:DBX55"/>
    <mergeCell ref="CXP54:CXP55"/>
    <mergeCell ref="CXQ54:CXQ55"/>
    <mergeCell ref="CXR54:CXT54"/>
    <mergeCell ref="CXX54:CYB54"/>
    <mergeCell ref="CYC54:CYC55"/>
    <mergeCell ref="CWJ54:CWJ55"/>
    <mergeCell ref="CWK54:CWK55"/>
    <mergeCell ref="CWL54:CWN54"/>
    <mergeCell ref="CWR54:CWV54"/>
    <mergeCell ref="CWW54:CWW55"/>
    <mergeCell ref="CVV54:CVX54"/>
    <mergeCell ref="CWB54:CWF54"/>
    <mergeCell ref="CWG54:CWG55"/>
    <mergeCell ref="CWH54:CWH55"/>
    <mergeCell ref="CWI54:CWI55"/>
    <mergeCell ref="CVQ54:CVQ55"/>
    <mergeCell ref="CVR54:CVR55"/>
    <mergeCell ref="CVS54:CVS55"/>
    <mergeCell ref="CVT54:CVT55"/>
    <mergeCell ref="CVU54:CVU55"/>
    <mergeCell ref="CWP52:CWP55"/>
    <mergeCell ref="CWQ52:CXD52"/>
    <mergeCell ref="CXF52:CXF55"/>
    <mergeCell ref="CXG52:CXT52"/>
    <mergeCell ref="CXV52:CXV55"/>
    <mergeCell ref="CWR53:CXD53"/>
    <mergeCell ref="CXH53:CXT53"/>
    <mergeCell ref="CWX54:CWX55"/>
    <mergeCell ref="CWY54:CWY55"/>
    <mergeCell ref="CWZ54:CWZ55"/>
    <mergeCell ref="CXA54:CXA55"/>
    <mergeCell ref="CXB54:CXD54"/>
    <mergeCell ref="CXH54:CXL54"/>
    <mergeCell ref="CXM54:CXM55"/>
    <mergeCell ref="CXN54:CXN55"/>
    <mergeCell ref="CXO54:CXO55"/>
    <mergeCell ref="CRM54:CRM55"/>
    <mergeCell ref="CRN54:CRP54"/>
    <mergeCell ref="CRT54:CRX54"/>
    <mergeCell ref="CRY54:CRY55"/>
    <mergeCell ref="CRZ54:CRZ55"/>
    <mergeCell ref="CQG54:CQG55"/>
    <mergeCell ref="CQH54:CQJ54"/>
    <mergeCell ref="CQN54:CQR54"/>
    <mergeCell ref="CQS54:CQS55"/>
    <mergeCell ref="CQT54:CQT55"/>
    <mergeCell ref="CPX54:CQB54"/>
    <mergeCell ref="CQC54:CQC55"/>
    <mergeCell ref="CQD54:CQD55"/>
    <mergeCell ref="CQE54:CQE55"/>
    <mergeCell ref="CQF54:CQF55"/>
    <mergeCell ref="CPN54:CPN55"/>
    <mergeCell ref="CPO54:CPO55"/>
    <mergeCell ref="CPP54:CPP55"/>
    <mergeCell ref="CPQ54:CPQ55"/>
    <mergeCell ref="CPR54:CPT54"/>
    <mergeCell ref="CQL52:CQL55"/>
    <mergeCell ref="CQM52:CQZ52"/>
    <mergeCell ref="CRB52:CRB55"/>
    <mergeCell ref="CRC52:CRP52"/>
    <mergeCell ref="CRR52:CRR55"/>
    <mergeCell ref="CQN53:CQZ53"/>
    <mergeCell ref="CRD53:CRP53"/>
    <mergeCell ref="CQU54:CQU55"/>
    <mergeCell ref="CQV54:CQV55"/>
    <mergeCell ref="CQW54:CQW55"/>
    <mergeCell ref="CQX54:CQZ54"/>
    <mergeCell ref="CRD54:CRH54"/>
    <mergeCell ref="CRI54:CRI55"/>
    <mergeCell ref="CRJ54:CRJ55"/>
    <mergeCell ref="CRK54:CRK55"/>
    <mergeCell ref="CRL54:CRL55"/>
    <mergeCell ref="CLJ54:CLL54"/>
    <mergeCell ref="CLP54:CLT54"/>
    <mergeCell ref="CLU54:CLU55"/>
    <mergeCell ref="CLV54:CLV55"/>
    <mergeCell ref="CLW54:CLW55"/>
    <mergeCell ref="CKD54:CKF54"/>
    <mergeCell ref="CKJ54:CKN54"/>
    <mergeCell ref="CKO54:CKO55"/>
    <mergeCell ref="CKP54:CKP55"/>
    <mergeCell ref="CKQ54:CKQ55"/>
    <mergeCell ref="CJY54:CJY55"/>
    <mergeCell ref="CJZ54:CJZ55"/>
    <mergeCell ref="CKA54:CKA55"/>
    <mergeCell ref="CKB54:CKB55"/>
    <mergeCell ref="CKC54:CKC55"/>
    <mergeCell ref="CJK54:CJK55"/>
    <mergeCell ref="CJL54:CJL55"/>
    <mergeCell ref="CJM54:CJM55"/>
    <mergeCell ref="CJN54:CJP54"/>
    <mergeCell ref="CJT54:CJX54"/>
    <mergeCell ref="CKH52:CKH55"/>
    <mergeCell ref="CKI52:CKV52"/>
    <mergeCell ref="CKX52:CKX55"/>
    <mergeCell ref="CKY52:CLL52"/>
    <mergeCell ref="CLN52:CLN55"/>
    <mergeCell ref="CKJ53:CKV53"/>
    <mergeCell ref="CKZ53:CLL53"/>
    <mergeCell ref="CKR54:CKR55"/>
    <mergeCell ref="CKS54:CKS55"/>
    <mergeCell ref="CKT54:CKV54"/>
    <mergeCell ref="CKZ54:CLD54"/>
    <mergeCell ref="CLE54:CLE55"/>
    <mergeCell ref="CLF54:CLF55"/>
    <mergeCell ref="CLG54:CLG55"/>
    <mergeCell ref="CLH54:CLH55"/>
    <mergeCell ref="CLI54:CLI55"/>
    <mergeCell ref="CGH54:CGH55"/>
    <mergeCell ref="CGI54:CGI55"/>
    <mergeCell ref="CGJ54:CGJ55"/>
    <mergeCell ref="CGK54:CGK55"/>
    <mergeCell ref="CFB54:CFB55"/>
    <mergeCell ref="CFC54:CFC55"/>
    <mergeCell ref="CFD54:CFD55"/>
    <mergeCell ref="CFE54:CFE55"/>
    <mergeCell ref="CFF54:CFH54"/>
    <mergeCell ref="CDV54:CDV55"/>
    <mergeCell ref="CDW54:CDW55"/>
    <mergeCell ref="CDX54:CDX55"/>
    <mergeCell ref="CDY54:CDY55"/>
    <mergeCell ref="CDZ54:CEB54"/>
    <mergeCell ref="CDH54:CDH55"/>
    <mergeCell ref="CDI54:CDI55"/>
    <mergeCell ref="CDJ54:CDL54"/>
    <mergeCell ref="CDP54:CDT54"/>
    <mergeCell ref="CDU54:CDU55"/>
    <mergeCell ref="CED52:CED55"/>
    <mergeCell ref="CEE52:CER52"/>
    <mergeCell ref="CET52:CET55"/>
    <mergeCell ref="CEU52:CFH52"/>
    <mergeCell ref="CFJ52:CFJ55"/>
    <mergeCell ref="CEF53:CER53"/>
    <mergeCell ref="CEV53:CFH53"/>
    <mergeCell ref="CEF54:CEJ54"/>
    <mergeCell ref="CEK54:CEK55"/>
    <mergeCell ref="CEL54:CEL55"/>
    <mergeCell ref="CEM54:CEM55"/>
    <mergeCell ref="CEN54:CEN55"/>
    <mergeCell ref="CEO54:CEO55"/>
    <mergeCell ref="CEP54:CER54"/>
    <mergeCell ref="CEV54:CEZ54"/>
    <mergeCell ref="CFA54:CFA55"/>
    <mergeCell ref="CAE54:CAE55"/>
    <mergeCell ref="CAF54:CAF55"/>
    <mergeCell ref="CAG54:CAG55"/>
    <mergeCell ref="CAH54:CAJ54"/>
    <mergeCell ref="BYY54:BYY55"/>
    <mergeCell ref="BYZ54:BYZ55"/>
    <mergeCell ref="BZA54:BZA55"/>
    <mergeCell ref="BZB54:BZD54"/>
    <mergeCell ref="BZH54:BZL54"/>
    <mergeCell ref="BXS54:BXS55"/>
    <mergeCell ref="BXT54:BXT55"/>
    <mergeCell ref="BXU54:BXU55"/>
    <mergeCell ref="BXV54:BXX54"/>
    <mergeCell ref="BYB54:BYF54"/>
    <mergeCell ref="BXE54:BXE55"/>
    <mergeCell ref="BXF54:BXH54"/>
    <mergeCell ref="BXL54:BXP54"/>
    <mergeCell ref="BXQ54:BXQ55"/>
    <mergeCell ref="BXR54:BXR55"/>
    <mergeCell ref="BXZ52:BXZ55"/>
    <mergeCell ref="BYA52:BYN52"/>
    <mergeCell ref="BYP52:BYP55"/>
    <mergeCell ref="BYQ52:BZD52"/>
    <mergeCell ref="BZF52:BZF55"/>
    <mergeCell ref="BYB53:BYN53"/>
    <mergeCell ref="BYR53:BZD53"/>
    <mergeCell ref="BYG54:BYG55"/>
    <mergeCell ref="BYH54:BYH55"/>
    <mergeCell ref="BYI54:BYI55"/>
    <mergeCell ref="BYJ54:BYJ55"/>
    <mergeCell ref="BYK54:BYK55"/>
    <mergeCell ref="BYL54:BYN54"/>
    <mergeCell ref="BYR54:BYV54"/>
    <mergeCell ref="BYW54:BYW55"/>
    <mergeCell ref="BYX54:BYX55"/>
    <mergeCell ref="BUB54:BUB55"/>
    <mergeCell ref="BUC54:BUC55"/>
    <mergeCell ref="BUD54:BUF54"/>
    <mergeCell ref="BUJ54:BUN54"/>
    <mergeCell ref="BSV54:BSV55"/>
    <mergeCell ref="BSW54:BSW55"/>
    <mergeCell ref="BSX54:BSZ54"/>
    <mergeCell ref="BTD54:BTH54"/>
    <mergeCell ref="BTI54:BTI55"/>
    <mergeCell ref="BRP54:BRP55"/>
    <mergeCell ref="BRQ54:BRQ55"/>
    <mergeCell ref="BRR54:BRT54"/>
    <mergeCell ref="BRX54:BSB54"/>
    <mergeCell ref="BSC54:BSC55"/>
    <mergeCell ref="BRB54:BRD54"/>
    <mergeCell ref="BRH54:BRL54"/>
    <mergeCell ref="BRM54:BRM55"/>
    <mergeCell ref="BRN54:BRN55"/>
    <mergeCell ref="BRO54:BRO55"/>
    <mergeCell ref="BRV52:BRV55"/>
    <mergeCell ref="BRW52:BSJ52"/>
    <mergeCell ref="BSL52:BSL55"/>
    <mergeCell ref="BSM52:BSZ52"/>
    <mergeCell ref="BTB52:BTB55"/>
    <mergeCell ref="BRX53:BSJ53"/>
    <mergeCell ref="BSN53:BSZ53"/>
    <mergeCell ref="BSD54:BSD55"/>
    <mergeCell ref="BSE54:BSE55"/>
    <mergeCell ref="BSF54:BSF55"/>
    <mergeCell ref="BSG54:BSG55"/>
    <mergeCell ref="BSH54:BSJ54"/>
    <mergeCell ref="BSN54:BSR54"/>
    <mergeCell ref="BSS54:BSS55"/>
    <mergeCell ref="BST54:BST55"/>
    <mergeCell ref="BSU54:BSU55"/>
    <mergeCell ref="BNY54:BNY55"/>
    <mergeCell ref="BNZ54:BOB54"/>
    <mergeCell ref="BOF54:BOJ54"/>
    <mergeCell ref="BOK54:BOK55"/>
    <mergeCell ref="BMS54:BMS55"/>
    <mergeCell ref="BMT54:BMV54"/>
    <mergeCell ref="BMZ54:BND54"/>
    <mergeCell ref="BNE54:BNE55"/>
    <mergeCell ref="BNF54:BNF55"/>
    <mergeCell ref="BLM54:BLM55"/>
    <mergeCell ref="BLN54:BLP54"/>
    <mergeCell ref="BLT54:BLX54"/>
    <mergeCell ref="BLY54:BLY55"/>
    <mergeCell ref="BLZ54:BLZ55"/>
    <mergeCell ref="BLD54:BLH54"/>
    <mergeCell ref="BLI54:BLI55"/>
    <mergeCell ref="BLJ54:BLJ55"/>
    <mergeCell ref="BLK54:BLK55"/>
    <mergeCell ref="BLL54:BLL55"/>
    <mergeCell ref="BLR52:BLR55"/>
    <mergeCell ref="BLS52:BMF52"/>
    <mergeCell ref="BMH52:BMH55"/>
    <mergeCell ref="BMI52:BMV52"/>
    <mergeCell ref="BMX52:BMX55"/>
    <mergeCell ref="BLT53:BMF53"/>
    <mergeCell ref="BMJ53:BMV53"/>
    <mergeCell ref="BMA54:BMA55"/>
    <mergeCell ref="BMB54:BMB55"/>
    <mergeCell ref="BMC54:BMC55"/>
    <mergeCell ref="BMD54:BMF54"/>
    <mergeCell ref="BMJ54:BMN54"/>
    <mergeCell ref="BMO54:BMO55"/>
    <mergeCell ref="BMP54:BMP55"/>
    <mergeCell ref="BMQ54:BMQ55"/>
    <mergeCell ref="BMR54:BMR55"/>
    <mergeCell ref="BHV54:BHX54"/>
    <mergeCell ref="BIB54:BIF54"/>
    <mergeCell ref="BIG54:BIG55"/>
    <mergeCell ref="BIH54:BIH55"/>
    <mergeCell ref="BGP54:BGR54"/>
    <mergeCell ref="BGV54:BGZ54"/>
    <mergeCell ref="BHA54:BHA55"/>
    <mergeCell ref="BHB54:BHB55"/>
    <mergeCell ref="BHC54:BHC55"/>
    <mergeCell ref="BFJ54:BFL54"/>
    <mergeCell ref="BFP54:BFT54"/>
    <mergeCell ref="BFU54:BFU55"/>
    <mergeCell ref="BFV54:BFV55"/>
    <mergeCell ref="BFW54:BFW55"/>
    <mergeCell ref="BFE54:BFE55"/>
    <mergeCell ref="BFF54:BFF55"/>
    <mergeCell ref="BFG54:BFG55"/>
    <mergeCell ref="BFH54:BFH55"/>
    <mergeCell ref="BFI54:BFI55"/>
    <mergeCell ref="BFN52:BFN55"/>
    <mergeCell ref="BFO52:BGB52"/>
    <mergeCell ref="BGD52:BGD55"/>
    <mergeCell ref="BGE52:BGR52"/>
    <mergeCell ref="BGT52:BGT55"/>
    <mergeCell ref="BFP53:BGB53"/>
    <mergeCell ref="BGF53:BGR53"/>
    <mergeCell ref="BFX54:BFX55"/>
    <mergeCell ref="BFY54:BFY55"/>
    <mergeCell ref="BFZ54:BGB54"/>
    <mergeCell ref="BGF54:BGJ54"/>
    <mergeCell ref="BGK54:BGK55"/>
    <mergeCell ref="BGL54:BGL55"/>
    <mergeCell ref="BGM54:BGM55"/>
    <mergeCell ref="BGN54:BGN55"/>
    <mergeCell ref="BGO54:BGO55"/>
    <mergeCell ref="BBX54:BCB54"/>
    <mergeCell ref="BCC54:BCC55"/>
    <mergeCell ref="BCD54:BCD55"/>
    <mergeCell ref="BCE54:BCE55"/>
    <mergeCell ref="BBM54:BBM55"/>
    <mergeCell ref="BBN54:BBN55"/>
    <mergeCell ref="BBO54:BBO55"/>
    <mergeCell ref="BBP54:BBP55"/>
    <mergeCell ref="BBQ54:BBQ55"/>
    <mergeCell ref="BAH54:BAH55"/>
    <mergeCell ref="BAI54:BAI55"/>
    <mergeCell ref="BAJ54:BAJ55"/>
    <mergeCell ref="BAK54:BAK55"/>
    <mergeCell ref="BAL54:BAN54"/>
    <mergeCell ref="AZB54:AZB55"/>
    <mergeCell ref="AZC54:AZC55"/>
    <mergeCell ref="AZD54:AZD55"/>
    <mergeCell ref="AZE54:AZE55"/>
    <mergeCell ref="AZF54:AZH54"/>
    <mergeCell ref="AZJ52:AZJ55"/>
    <mergeCell ref="AZK52:AZX52"/>
    <mergeCell ref="AZZ52:AZZ55"/>
    <mergeCell ref="BAA52:BAN52"/>
    <mergeCell ref="BAP52:BAP55"/>
    <mergeCell ref="AZL53:AZX53"/>
    <mergeCell ref="BAB53:BAN53"/>
    <mergeCell ref="AZL54:AZP54"/>
    <mergeCell ref="AZQ54:AZQ55"/>
    <mergeCell ref="AZR54:AZR55"/>
    <mergeCell ref="AZS54:AZS55"/>
    <mergeCell ref="AZT54:AZT55"/>
    <mergeCell ref="AZU54:AZU55"/>
    <mergeCell ref="AZV54:AZX54"/>
    <mergeCell ref="BAB54:BAF54"/>
    <mergeCell ref="BAG54:BAG55"/>
    <mergeCell ref="AVY54:AVY55"/>
    <mergeCell ref="AVZ54:AVZ55"/>
    <mergeCell ref="AWA54:AWA55"/>
    <mergeCell ref="AWB54:AWB55"/>
    <mergeCell ref="AVJ54:AVJ55"/>
    <mergeCell ref="AVK54:AVK55"/>
    <mergeCell ref="AVL54:AVL55"/>
    <mergeCell ref="AVM54:AVM55"/>
    <mergeCell ref="AVN54:AVP54"/>
    <mergeCell ref="AUE54:AUE55"/>
    <mergeCell ref="AUF54:AUF55"/>
    <mergeCell ref="AUG54:AUG55"/>
    <mergeCell ref="AUH54:AUJ54"/>
    <mergeCell ref="AUN54:AUR54"/>
    <mergeCell ref="ASY54:ASY55"/>
    <mergeCell ref="ASZ54:ASZ55"/>
    <mergeCell ref="ATA54:ATA55"/>
    <mergeCell ref="ATB54:ATD54"/>
    <mergeCell ref="ATH54:ATL54"/>
    <mergeCell ref="ATF52:ATF55"/>
    <mergeCell ref="ATG52:ATT52"/>
    <mergeCell ref="ATV52:ATV55"/>
    <mergeCell ref="ATW52:AUJ52"/>
    <mergeCell ref="AUL52:AUL55"/>
    <mergeCell ref="ATH53:ATT53"/>
    <mergeCell ref="ATX53:AUJ53"/>
    <mergeCell ref="ATM54:ATM55"/>
    <mergeCell ref="ATN54:ATN55"/>
    <mergeCell ref="ATO54:ATO55"/>
    <mergeCell ref="ATP54:ATP55"/>
    <mergeCell ref="ATQ54:ATQ55"/>
    <mergeCell ref="ATR54:ATT54"/>
    <mergeCell ref="ATX54:AUB54"/>
    <mergeCell ref="AUC54:AUC55"/>
    <mergeCell ref="AUD54:AUD55"/>
    <mergeCell ref="APV54:APV55"/>
    <mergeCell ref="APW54:APW55"/>
    <mergeCell ref="APX54:APX55"/>
    <mergeCell ref="APY54:APY55"/>
    <mergeCell ref="APG54:APG55"/>
    <mergeCell ref="APH54:APH55"/>
    <mergeCell ref="API54:API55"/>
    <mergeCell ref="APJ54:APL54"/>
    <mergeCell ref="APP54:APT54"/>
    <mergeCell ref="AOB54:AOB55"/>
    <mergeCell ref="AOC54:AOC55"/>
    <mergeCell ref="AOD54:AOF54"/>
    <mergeCell ref="AOJ54:AON54"/>
    <mergeCell ref="AOO54:AOO55"/>
    <mergeCell ref="AMV54:AMV55"/>
    <mergeCell ref="AMW54:AMW55"/>
    <mergeCell ref="AMX54:AMZ54"/>
    <mergeCell ref="AND54:ANH54"/>
    <mergeCell ref="ANI54:ANI55"/>
    <mergeCell ref="ANB52:ANB55"/>
    <mergeCell ref="ANC52:ANP52"/>
    <mergeCell ref="ANR52:ANR55"/>
    <mergeCell ref="ANS52:AOF52"/>
    <mergeCell ref="AOH52:AOH55"/>
    <mergeCell ref="AND53:ANP53"/>
    <mergeCell ref="ANT53:AOF53"/>
    <mergeCell ref="ANJ54:ANJ55"/>
    <mergeCell ref="ANK54:ANK55"/>
    <mergeCell ref="ANL54:ANL55"/>
    <mergeCell ref="ANM54:ANM55"/>
    <mergeCell ref="ANN54:ANP54"/>
    <mergeCell ref="ANT54:ANX54"/>
    <mergeCell ref="ANY54:ANY55"/>
    <mergeCell ref="ANZ54:ANZ55"/>
    <mergeCell ref="AOA54:AOA55"/>
    <mergeCell ref="AJS54:AJS55"/>
    <mergeCell ref="AJT54:AJT55"/>
    <mergeCell ref="AJU54:AJU55"/>
    <mergeCell ref="AJV54:AJX54"/>
    <mergeCell ref="AJD54:AJD55"/>
    <mergeCell ref="AJE54:AJE55"/>
    <mergeCell ref="AJF54:AJH54"/>
    <mergeCell ref="AJL54:AJP54"/>
    <mergeCell ref="AJQ54:AJQ55"/>
    <mergeCell ref="AHY54:AHY55"/>
    <mergeCell ref="AHZ54:AIB54"/>
    <mergeCell ref="AIF54:AIJ54"/>
    <mergeCell ref="AIK54:AIK55"/>
    <mergeCell ref="AIL54:AIL55"/>
    <mergeCell ref="AGS54:AGS55"/>
    <mergeCell ref="AGT54:AGV54"/>
    <mergeCell ref="AGZ54:AHD54"/>
    <mergeCell ref="AHE54:AHE55"/>
    <mergeCell ref="AHF54:AHF55"/>
    <mergeCell ref="AGX52:AGX55"/>
    <mergeCell ref="AGY52:AHL52"/>
    <mergeCell ref="AHN52:AHN55"/>
    <mergeCell ref="AHO52:AIB52"/>
    <mergeCell ref="AID52:AID55"/>
    <mergeCell ref="AGZ53:AHL53"/>
    <mergeCell ref="AHP53:AIB53"/>
    <mergeCell ref="AHG54:AHG55"/>
    <mergeCell ref="AHH54:AHH55"/>
    <mergeCell ref="AHI54:AHI55"/>
    <mergeCell ref="AHJ54:AHL54"/>
    <mergeCell ref="AHP54:AHT54"/>
    <mergeCell ref="AHU54:AHU55"/>
    <mergeCell ref="AHV54:AHV55"/>
    <mergeCell ref="AHW54:AHW55"/>
    <mergeCell ref="AHX54:AHX55"/>
    <mergeCell ref="ADP54:ADP55"/>
    <mergeCell ref="ADQ54:ADQ55"/>
    <mergeCell ref="ADR54:ADT54"/>
    <mergeCell ref="ADX54:AEB54"/>
    <mergeCell ref="ADA54:ADA55"/>
    <mergeCell ref="ADB54:ADD54"/>
    <mergeCell ref="ADH54:ADL54"/>
    <mergeCell ref="ADM54:ADM55"/>
    <mergeCell ref="ADN54:ADN55"/>
    <mergeCell ref="ABV54:ABX54"/>
    <mergeCell ref="ACB54:ACF54"/>
    <mergeCell ref="ACG54:ACG55"/>
    <mergeCell ref="ACH54:ACH55"/>
    <mergeCell ref="ACI54:ACI55"/>
    <mergeCell ref="AAP54:AAR54"/>
    <mergeCell ref="AAV54:AAZ54"/>
    <mergeCell ref="ABA54:ABA55"/>
    <mergeCell ref="ABB54:ABB55"/>
    <mergeCell ref="ABC54:ABC55"/>
    <mergeCell ref="AAT52:AAT55"/>
    <mergeCell ref="AAU52:ABH52"/>
    <mergeCell ref="ABJ52:ABJ55"/>
    <mergeCell ref="ABK52:ABX52"/>
    <mergeCell ref="ABZ52:ABZ55"/>
    <mergeCell ref="AAV53:ABH53"/>
    <mergeCell ref="ABL53:ABX53"/>
    <mergeCell ref="ABD54:ABD55"/>
    <mergeCell ref="ABE54:ABE55"/>
    <mergeCell ref="ABF54:ABH54"/>
    <mergeCell ref="ABL54:ABP54"/>
    <mergeCell ref="ABQ54:ABQ55"/>
    <mergeCell ref="ABR54:ABR55"/>
    <mergeCell ref="ABS54:ABS55"/>
    <mergeCell ref="ABT54:ABT55"/>
    <mergeCell ref="ABU54:ABU55"/>
    <mergeCell ref="RH54:RH55"/>
    <mergeCell ref="QP54:QP55"/>
    <mergeCell ref="QQ54:QQ55"/>
    <mergeCell ref="QR54:QR55"/>
    <mergeCell ref="QS54:QS55"/>
    <mergeCell ref="QT54:QV54"/>
    <mergeCell ref="PK54:PK55"/>
    <mergeCell ref="PL54:PL55"/>
    <mergeCell ref="PM54:PM55"/>
    <mergeCell ref="PN54:PP54"/>
    <mergeCell ref="PT54:PX54"/>
    <mergeCell ref="AAK54:AAK55"/>
    <mergeCell ref="AAL54:AAL55"/>
    <mergeCell ref="AAM54:AAM55"/>
    <mergeCell ref="AAN54:AAN55"/>
    <mergeCell ref="AAO54:AAO55"/>
    <mergeCell ref="ZW54:ZW55"/>
    <mergeCell ref="ZX54:ZX55"/>
    <mergeCell ref="ZY54:ZY55"/>
    <mergeCell ref="ZZ54:AAB54"/>
    <mergeCell ref="AAF54:AAJ54"/>
    <mergeCell ref="YR54:YR55"/>
    <mergeCell ref="YS54:YS55"/>
    <mergeCell ref="YT54:YV54"/>
    <mergeCell ref="YZ54:ZD54"/>
    <mergeCell ref="ZE54:ZE55"/>
    <mergeCell ref="XL54:XL55"/>
    <mergeCell ref="XM54:XM55"/>
    <mergeCell ref="XN54:XP54"/>
    <mergeCell ref="XT54:XX54"/>
    <mergeCell ref="XY54:XY55"/>
    <mergeCell ref="WX54:WZ54"/>
    <mergeCell ref="XD54:XH54"/>
    <mergeCell ref="XI54:XI55"/>
    <mergeCell ref="XJ54:XJ55"/>
    <mergeCell ref="XK54:XK55"/>
    <mergeCell ref="WS54:WS55"/>
    <mergeCell ref="WT54:WT55"/>
    <mergeCell ref="WU54:WU55"/>
    <mergeCell ref="WV54:WV55"/>
    <mergeCell ref="WW54:WW55"/>
    <mergeCell ref="VN54:VN55"/>
    <mergeCell ref="VO54:VO55"/>
    <mergeCell ref="VP54:VP55"/>
    <mergeCell ref="VQ54:VQ55"/>
    <mergeCell ref="VR54:VT54"/>
    <mergeCell ref="UP52:UP55"/>
    <mergeCell ref="UQ52:VD52"/>
    <mergeCell ref="VF52:VF55"/>
    <mergeCell ref="VG52:VT52"/>
    <mergeCell ref="VV52:VV55"/>
    <mergeCell ref="UR53:VD53"/>
    <mergeCell ref="VH53:VT53"/>
    <mergeCell ref="UR54:UV54"/>
    <mergeCell ref="UW54:UW55"/>
    <mergeCell ref="UX54:UX55"/>
    <mergeCell ref="UY54:UY55"/>
    <mergeCell ref="UZ54:UZ55"/>
    <mergeCell ref="YY52:ZL52"/>
    <mergeCell ref="ZN52:ZN55"/>
    <mergeCell ref="ZO52:AAB52"/>
    <mergeCell ref="AAD52:AAD55"/>
    <mergeCell ref="AAE52:AAR52"/>
    <mergeCell ref="YZ53:ZL53"/>
    <mergeCell ref="ML54:MN54"/>
    <mergeCell ref="MR54:MV54"/>
    <mergeCell ref="MW54:MW55"/>
    <mergeCell ref="MX54:MX55"/>
    <mergeCell ref="MY54:MY55"/>
    <mergeCell ref="LF54:LH54"/>
    <mergeCell ref="LL54:LP54"/>
    <mergeCell ref="LQ54:LQ55"/>
    <mergeCell ref="LR54:LR55"/>
    <mergeCell ref="LS54:LS55"/>
    <mergeCell ref="LA54:LA55"/>
    <mergeCell ref="LB54:LB55"/>
    <mergeCell ref="LC54:LC55"/>
    <mergeCell ref="LD54:LD55"/>
    <mergeCell ref="LE54:LE55"/>
    <mergeCell ref="KM54:KM55"/>
    <mergeCell ref="KN54:KN55"/>
    <mergeCell ref="KO54:KO55"/>
    <mergeCell ref="KP54:KR54"/>
    <mergeCell ref="KV54:KZ54"/>
    <mergeCell ref="JH54:JH55"/>
    <mergeCell ref="JI54:JI55"/>
    <mergeCell ref="JJ54:JL54"/>
    <mergeCell ref="JP54:JT54"/>
    <mergeCell ref="JU54:JU55"/>
    <mergeCell ref="LJ52:LJ55"/>
    <mergeCell ref="LK52:LX52"/>
    <mergeCell ref="LZ52:LZ55"/>
    <mergeCell ref="MA52:MN52"/>
    <mergeCell ref="MP52:MP55"/>
    <mergeCell ref="LL53:LX53"/>
    <mergeCell ref="MB53:MN53"/>
    <mergeCell ref="LT54:LT55"/>
    <mergeCell ref="LU54:LU55"/>
    <mergeCell ref="LV54:LX54"/>
    <mergeCell ref="MB54:MF54"/>
    <mergeCell ref="MG54:MG55"/>
    <mergeCell ref="MH54:MH55"/>
    <mergeCell ref="MI54:MI55"/>
    <mergeCell ref="MJ54:MJ55"/>
    <mergeCell ref="MK54:MK55"/>
    <mergeCell ref="JO52:KB52"/>
    <mergeCell ref="KD52:KD55"/>
    <mergeCell ref="KE52:KR52"/>
    <mergeCell ref="KT52:KT55"/>
    <mergeCell ref="KU52:LH52"/>
    <mergeCell ref="JP53:KB53"/>
    <mergeCell ref="KF53:KR53"/>
    <mergeCell ref="KV53:LH53"/>
    <mergeCell ref="JV54:JV55"/>
    <mergeCell ref="JW54:JW55"/>
    <mergeCell ref="JX54:JX55"/>
    <mergeCell ref="JY54:JY55"/>
    <mergeCell ref="JZ54:KB54"/>
    <mergeCell ref="KF54:KJ54"/>
    <mergeCell ref="KK54:KK55"/>
    <mergeCell ref="KL54:KL55"/>
    <mergeCell ref="GH54:GJ54"/>
    <mergeCell ref="GN54:GR54"/>
    <mergeCell ref="GS54:GS55"/>
    <mergeCell ref="GT54:GT55"/>
    <mergeCell ref="GU54:GU55"/>
    <mergeCell ref="EZ54:EZ55"/>
    <mergeCell ref="FA54:FA55"/>
    <mergeCell ref="FB54:FD54"/>
    <mergeCell ref="FH54:FL54"/>
    <mergeCell ref="FM54:FM55"/>
    <mergeCell ref="EL54:EN54"/>
    <mergeCell ref="ER54:EV54"/>
    <mergeCell ref="EW54:EW55"/>
    <mergeCell ref="EX54:EX55"/>
    <mergeCell ref="EY54:EY55"/>
    <mergeCell ref="DD54:DD55"/>
    <mergeCell ref="DE54:DE55"/>
    <mergeCell ref="DF54:DH54"/>
    <mergeCell ref="DL54:DP54"/>
    <mergeCell ref="DQ54:DQ55"/>
    <mergeCell ref="BV54:BV55"/>
    <mergeCell ref="BW54:BW55"/>
    <mergeCell ref="BX54:BX55"/>
    <mergeCell ref="BY54:BY55"/>
    <mergeCell ref="BZ54:CB54"/>
    <mergeCell ref="FF52:FF55"/>
    <mergeCell ref="FG52:FT52"/>
    <mergeCell ref="FV52:FV55"/>
    <mergeCell ref="FW52:GJ52"/>
    <mergeCell ref="GL52:GL55"/>
    <mergeCell ref="FN54:FN55"/>
    <mergeCell ref="FO54:FO55"/>
    <mergeCell ref="FP54:FP55"/>
    <mergeCell ref="FQ54:FQ55"/>
    <mergeCell ref="FR54:FT54"/>
    <mergeCell ref="FX54:GB54"/>
    <mergeCell ref="GC54:GC55"/>
    <mergeCell ref="GD54:GD55"/>
    <mergeCell ref="GE54:GE55"/>
    <mergeCell ref="GF54:GF55"/>
    <mergeCell ref="GG54:GG55"/>
    <mergeCell ref="DK52:DX52"/>
    <mergeCell ref="DZ52:DZ55"/>
    <mergeCell ref="EA52:EN52"/>
    <mergeCell ref="EP52:EP55"/>
    <mergeCell ref="EQ52:FD52"/>
    <mergeCell ref="DR54:DR55"/>
    <mergeCell ref="DS54:DS55"/>
    <mergeCell ref="DT54:DT55"/>
    <mergeCell ref="DU54:DU55"/>
    <mergeCell ref="DV54:DX54"/>
    <mergeCell ref="EB54:EF54"/>
    <mergeCell ref="EG54:EG55"/>
    <mergeCell ref="EH54:EH55"/>
    <mergeCell ref="EK54:EK55"/>
    <mergeCell ref="CD52:CD55"/>
    <mergeCell ref="CE52:CR52"/>
    <mergeCell ref="CT52:CT55"/>
    <mergeCell ref="CU52:DH52"/>
    <mergeCell ref="DJ52:DJ55"/>
    <mergeCell ref="CF54:CJ54"/>
    <mergeCell ref="CK54:CK55"/>
    <mergeCell ref="CL54:CL55"/>
    <mergeCell ref="CM54:CM55"/>
    <mergeCell ref="XEB53:XEN53"/>
    <mergeCell ref="XER53:XFD53"/>
    <mergeCell ref="D54:H54"/>
    <mergeCell ref="I54:I55"/>
    <mergeCell ref="J54:J55"/>
    <mergeCell ref="K54:K55"/>
    <mergeCell ref="L54:L55"/>
    <mergeCell ref="M54:M55"/>
    <mergeCell ref="N54:P54"/>
    <mergeCell ref="T54:X54"/>
    <mergeCell ref="Y54:Y55"/>
    <mergeCell ref="Z54:Z55"/>
    <mergeCell ref="AA54:AA55"/>
    <mergeCell ref="AB54:AB55"/>
    <mergeCell ref="AC54:AC55"/>
    <mergeCell ref="AD54:AF54"/>
    <mergeCell ref="XEA52:XEN52"/>
    <mergeCell ref="XEP52:XEP55"/>
    <mergeCell ref="XEQ52:XFD52"/>
    <mergeCell ref="D53:P53"/>
    <mergeCell ref="T53:AF53"/>
    <mergeCell ref="AJ53:AV53"/>
    <mergeCell ref="AZ53:BL53"/>
    <mergeCell ref="BP53:CB53"/>
    <mergeCell ref="CF53:CR53"/>
    <mergeCell ref="CV53:DH53"/>
    <mergeCell ref="DL53:DX53"/>
    <mergeCell ref="EB53:EN53"/>
    <mergeCell ref="ER53:FD53"/>
    <mergeCell ref="FH53:FT53"/>
    <mergeCell ref="FX53:GJ53"/>
    <mergeCell ref="GN53:GZ53"/>
    <mergeCell ref="XCT52:XCT55"/>
    <mergeCell ref="XCU52:XDH52"/>
    <mergeCell ref="XDJ52:XDJ55"/>
    <mergeCell ref="XDK52:XDX52"/>
    <mergeCell ref="XDZ52:XDZ55"/>
    <mergeCell ref="XCV53:XDH53"/>
    <mergeCell ref="XDL53:XDX53"/>
    <mergeCell ref="XDD54:XDD55"/>
    <mergeCell ref="XDE54:XDE55"/>
    <mergeCell ref="XDF54:XDH54"/>
    <mergeCell ref="XDL54:XDP54"/>
    <mergeCell ref="XDQ54:XDQ55"/>
    <mergeCell ref="XDR54:XDR55"/>
    <mergeCell ref="XDS54:XDS55"/>
    <mergeCell ref="XDT54:XDT55"/>
    <mergeCell ref="XDU54:XDU55"/>
    <mergeCell ref="XAY52:XBL52"/>
    <mergeCell ref="XBN52:XBN55"/>
    <mergeCell ref="XBO52:XCB52"/>
    <mergeCell ref="XCD52:XCD55"/>
    <mergeCell ref="XCE52:XCR52"/>
    <mergeCell ref="XAZ53:XBL53"/>
    <mergeCell ref="XBP53:XCB53"/>
    <mergeCell ref="XCF53:XCR53"/>
    <mergeCell ref="XBF54:XBF55"/>
    <mergeCell ref="XBG54:XBG55"/>
    <mergeCell ref="XBH54:XBH55"/>
    <mergeCell ref="IB54:IB55"/>
    <mergeCell ref="IC54:IC55"/>
    <mergeCell ref="ID54:IF54"/>
    <mergeCell ref="IJ54:IN54"/>
    <mergeCell ref="IO54:IO55"/>
    <mergeCell ref="XBI54:XBI55"/>
    <mergeCell ref="XBJ54:XBL54"/>
    <mergeCell ref="XBP54:XBT54"/>
    <mergeCell ref="XBU54:XBU55"/>
    <mergeCell ref="XBV54:XBV55"/>
    <mergeCell ref="WZR52:WZR55"/>
    <mergeCell ref="WZS52:XAF52"/>
    <mergeCell ref="XAH52:XAH55"/>
    <mergeCell ref="XAI52:XAV52"/>
    <mergeCell ref="XAX52:XAX55"/>
    <mergeCell ref="WZT53:XAF53"/>
    <mergeCell ref="XAJ53:XAV53"/>
    <mergeCell ref="WZZ54:WZZ55"/>
    <mergeCell ref="XAA54:XAA55"/>
    <mergeCell ref="XAB54:XAB55"/>
    <mergeCell ref="XAC54:XAC55"/>
    <mergeCell ref="XAD54:XAF54"/>
    <mergeCell ref="XAJ54:XAN54"/>
    <mergeCell ref="XAO54:XAO55"/>
    <mergeCell ref="XAP54:XAP55"/>
    <mergeCell ref="XAQ54:XAQ55"/>
    <mergeCell ref="WXW52:WYJ52"/>
    <mergeCell ref="WYL52:WYL55"/>
    <mergeCell ref="WYM52:WYZ52"/>
    <mergeCell ref="WZB52:WZB55"/>
    <mergeCell ref="WZC52:WZP52"/>
    <mergeCell ref="WXX53:WYJ53"/>
    <mergeCell ref="WYN53:WYZ53"/>
    <mergeCell ref="WZD53:WZP53"/>
    <mergeCell ref="WXX54:WYB54"/>
    <mergeCell ref="WYC54:WYC55"/>
    <mergeCell ref="WYD54:WYD55"/>
    <mergeCell ref="WYE54:WYE55"/>
    <mergeCell ref="WYF54:WYF55"/>
    <mergeCell ref="WYG54:WYG55"/>
    <mergeCell ref="WYH54:WYJ54"/>
    <mergeCell ref="WYN54:WYR54"/>
    <mergeCell ref="WXP54:WXP55"/>
    <mergeCell ref="WXQ54:WXQ55"/>
    <mergeCell ref="WXR54:WXT54"/>
    <mergeCell ref="WWH54:WWH55"/>
    <mergeCell ref="WWI54:WWI55"/>
    <mergeCell ref="WWJ54:WWJ55"/>
    <mergeCell ref="WSI52:WSV52"/>
    <mergeCell ref="WSX52:WSX55"/>
    <mergeCell ref="WSY52:WTL52"/>
    <mergeCell ref="WRT53:WSF53"/>
    <mergeCell ref="WSJ53:WSV53"/>
    <mergeCell ref="WSZ53:WTL53"/>
    <mergeCell ref="WRY54:WRY55"/>
    <mergeCell ref="WRZ54:WRZ55"/>
    <mergeCell ref="WSA54:WSA55"/>
    <mergeCell ref="WSB54:WSB55"/>
    <mergeCell ref="WSC54:WSC55"/>
    <mergeCell ref="WSD54:WSF54"/>
    <mergeCell ref="WSJ54:WSN54"/>
    <mergeCell ref="WSO54:WSO55"/>
    <mergeCell ref="WQL52:WQL55"/>
    <mergeCell ref="WQM52:WQZ52"/>
    <mergeCell ref="WRB52:WRB55"/>
    <mergeCell ref="WRC52:WRP52"/>
    <mergeCell ref="WRR52:WRR55"/>
    <mergeCell ref="WQN53:WQZ53"/>
    <mergeCell ref="WRD53:WRP53"/>
    <mergeCell ref="WQS54:WQS55"/>
    <mergeCell ref="WQT54:WQT55"/>
    <mergeCell ref="WQU54:WQU55"/>
    <mergeCell ref="WQV54:WQV55"/>
    <mergeCell ref="WQW54:WQW55"/>
    <mergeCell ref="WQX54:WQZ54"/>
    <mergeCell ref="WRD54:WRH54"/>
    <mergeCell ref="WRI54:WRI55"/>
    <mergeCell ref="WRJ54:WRJ55"/>
    <mergeCell ref="WWZ54:WWZ55"/>
    <mergeCell ref="WXA54:WXA55"/>
    <mergeCell ref="WXB54:WXD54"/>
    <mergeCell ref="WXH54:WXL54"/>
    <mergeCell ref="WXM54:WXM55"/>
    <mergeCell ref="WUU52:WVH52"/>
    <mergeCell ref="WVJ52:WVJ55"/>
    <mergeCell ref="WVK52:WVX52"/>
    <mergeCell ref="WVZ52:WVZ55"/>
    <mergeCell ref="WWA52:WWN52"/>
    <mergeCell ref="WUV53:WVH53"/>
    <mergeCell ref="WVL53:WVX53"/>
    <mergeCell ref="WWB53:WWN53"/>
    <mergeCell ref="WVC54:WVC55"/>
    <mergeCell ref="WVD54:WVD55"/>
    <mergeCell ref="WVE54:WVE55"/>
    <mergeCell ref="WVF54:WVH54"/>
    <mergeCell ref="WVL54:WVP54"/>
    <mergeCell ref="WWK54:WWK55"/>
    <mergeCell ref="WWL54:WWN54"/>
    <mergeCell ref="WVT54:WVT55"/>
    <mergeCell ref="WVU54:WVU55"/>
    <mergeCell ref="WVV54:WVX54"/>
    <mergeCell ref="WQN54:WQR54"/>
    <mergeCell ref="WRS52:WSF52"/>
    <mergeCell ref="WSH52:WSH55"/>
    <mergeCell ref="WOQ52:WPD52"/>
    <mergeCell ref="WPF52:WPF55"/>
    <mergeCell ref="WPG52:WPT52"/>
    <mergeCell ref="WPV52:WPV55"/>
    <mergeCell ref="WPW52:WQJ52"/>
    <mergeCell ref="WOR53:WPD53"/>
    <mergeCell ref="WPH53:WPT53"/>
    <mergeCell ref="WPX53:WQJ53"/>
    <mergeCell ref="WOZ54:WOZ55"/>
    <mergeCell ref="WPA54:WPA55"/>
    <mergeCell ref="WPB54:WPD54"/>
    <mergeCell ref="WPH54:WPL54"/>
    <mergeCell ref="WPM54:WPM55"/>
    <mergeCell ref="WPN54:WPN55"/>
    <mergeCell ref="WPO54:WPO55"/>
    <mergeCell ref="WPP54:WPP55"/>
    <mergeCell ref="WTI54:WTI55"/>
    <mergeCell ref="WTJ54:WTL54"/>
    <mergeCell ref="WSZ54:WTD54"/>
    <mergeCell ref="WTE54:WTE55"/>
    <mergeCell ref="WTF54:WTF55"/>
    <mergeCell ref="WTG54:WTG55"/>
    <mergeCell ref="WTH54:WTH55"/>
    <mergeCell ref="WSP54:WSP55"/>
    <mergeCell ref="WSQ54:WSQ55"/>
    <mergeCell ref="WSR54:WSR55"/>
    <mergeCell ref="WSS54:WSS55"/>
    <mergeCell ref="WST54:WSV54"/>
    <mergeCell ref="WRK54:WRK55"/>
    <mergeCell ref="WRL54:WRL55"/>
    <mergeCell ref="WRM54:WRM55"/>
    <mergeCell ref="WRN54:WRP54"/>
    <mergeCell ref="WRT54:WRX54"/>
    <mergeCell ref="WQE54:WQE55"/>
    <mergeCell ref="WQF54:WQF55"/>
    <mergeCell ref="WQG54:WQG55"/>
    <mergeCell ref="WQH54:WQJ54"/>
    <mergeCell ref="WPQ54:WPQ55"/>
    <mergeCell ref="WPR54:WPT54"/>
    <mergeCell ref="WPX54:WQB54"/>
    <mergeCell ref="WQC54:WQC55"/>
    <mergeCell ref="WQD54:WQD55"/>
    <mergeCell ref="WIM52:WIZ52"/>
    <mergeCell ref="WJB52:WJB55"/>
    <mergeCell ref="WJC52:WJP52"/>
    <mergeCell ref="WJR52:WJR55"/>
    <mergeCell ref="WJS52:WKF52"/>
    <mergeCell ref="WIN53:WIZ53"/>
    <mergeCell ref="WJD53:WJP53"/>
    <mergeCell ref="WJT53:WKF53"/>
    <mergeCell ref="WIN54:WIR54"/>
    <mergeCell ref="WIS54:WIS55"/>
    <mergeCell ref="WIT54:WIT55"/>
    <mergeCell ref="WIU54:WIU55"/>
    <mergeCell ref="WIV54:WIV55"/>
    <mergeCell ref="WIW54:WIW55"/>
    <mergeCell ref="WIX54:WIZ54"/>
    <mergeCell ref="WJD54:WJH54"/>
    <mergeCell ref="WJI54:WJI55"/>
    <mergeCell ref="WJJ54:WJJ55"/>
    <mergeCell ref="WJK54:WJK55"/>
    <mergeCell ref="WJL54:WJL55"/>
    <mergeCell ref="WJM54:WJM55"/>
    <mergeCell ref="WCR54:WCR55"/>
    <mergeCell ref="WCS54:WCS55"/>
    <mergeCell ref="WCT54:WCV54"/>
    <mergeCell ref="WCZ54:WDD54"/>
    <mergeCell ref="WDE54:WDE55"/>
    <mergeCell ref="WDF54:WDF55"/>
    <mergeCell ref="WDG54:WDG55"/>
    <mergeCell ref="WDH54:WDH55"/>
    <mergeCell ref="WDI54:WDI55"/>
    <mergeCell ref="WDJ54:WDL54"/>
    <mergeCell ref="WAD54:WAD55"/>
    <mergeCell ref="WAE54:WAE55"/>
    <mergeCell ref="WAF54:WAF55"/>
    <mergeCell ref="WCX52:WCX55"/>
    <mergeCell ref="WCY52:WDL52"/>
    <mergeCell ref="WHG52:WHT52"/>
    <mergeCell ref="WHV52:WHV55"/>
    <mergeCell ref="WHW52:WIJ52"/>
    <mergeCell ref="WGG54:WGG55"/>
    <mergeCell ref="WGH54:WGH55"/>
    <mergeCell ref="WGI54:WGI55"/>
    <mergeCell ref="WED52:WED55"/>
    <mergeCell ref="WEE52:WER52"/>
    <mergeCell ref="WET52:WET55"/>
    <mergeCell ref="WEU52:WFH52"/>
    <mergeCell ref="WFJ52:WFJ55"/>
    <mergeCell ref="WEF53:WER53"/>
    <mergeCell ref="WEV53:WFH53"/>
    <mergeCell ref="WEM54:WEM55"/>
    <mergeCell ref="WEN54:WEN55"/>
    <mergeCell ref="WEO54:WEO55"/>
    <mergeCell ref="WEP54:WER54"/>
    <mergeCell ref="WEV54:WEZ54"/>
    <mergeCell ref="WFA54:WFA55"/>
    <mergeCell ref="WFB54:WFB55"/>
    <mergeCell ref="WFC54:WFC55"/>
    <mergeCell ref="WFD54:WFD55"/>
    <mergeCell ref="WDN52:WDN55"/>
    <mergeCell ref="WDO52:WEB52"/>
    <mergeCell ref="WCJ53:WCV53"/>
    <mergeCell ref="WCZ53:WDL53"/>
    <mergeCell ref="WDP53:WEB53"/>
    <mergeCell ref="WCO54:WCO55"/>
    <mergeCell ref="WCJ54:WCN54"/>
    <mergeCell ref="WCH52:WCH55"/>
    <mergeCell ref="WBI54:WBI55"/>
    <mergeCell ref="WBJ54:WBJ55"/>
    <mergeCell ref="WBK54:WBK55"/>
    <mergeCell ref="WBL54:WBL55"/>
    <mergeCell ref="WBM54:WBM55"/>
    <mergeCell ref="WBN54:WBP54"/>
    <mergeCell ref="WBT54:WBX54"/>
    <mergeCell ref="WBY54:WBY55"/>
    <mergeCell ref="WBZ54:WBZ55"/>
    <mergeCell ref="VZG52:VZT52"/>
    <mergeCell ref="VZV52:VZV55"/>
    <mergeCell ref="VZW52:WAJ52"/>
    <mergeCell ref="WAL52:WAL55"/>
    <mergeCell ref="WAM52:WAZ52"/>
    <mergeCell ref="VZH53:VZT53"/>
    <mergeCell ref="VZX53:WAJ53"/>
    <mergeCell ref="WAN53:WAZ53"/>
    <mergeCell ref="VZP54:VZP55"/>
    <mergeCell ref="VZQ54:VZQ55"/>
    <mergeCell ref="VZR54:VZT54"/>
    <mergeCell ref="VZX54:WAB54"/>
    <mergeCell ref="WAC54:WAC55"/>
    <mergeCell ref="WCI52:WCV52"/>
    <mergeCell ref="WCP54:WCP55"/>
    <mergeCell ref="WCQ54:WCQ55"/>
    <mergeCell ref="VWT52:VWT55"/>
    <mergeCell ref="VWU52:VXH52"/>
    <mergeCell ref="VXJ52:VXJ55"/>
    <mergeCell ref="VXK52:VXX52"/>
    <mergeCell ref="VWF53:VWR53"/>
    <mergeCell ref="VWV53:VXH53"/>
    <mergeCell ref="VXL53:VXX53"/>
    <mergeCell ref="VWL54:VWL55"/>
    <mergeCell ref="VWM54:VWM55"/>
    <mergeCell ref="VWN54:VWN55"/>
    <mergeCell ref="VWO54:VWO55"/>
    <mergeCell ref="VWP54:VWR54"/>
    <mergeCell ref="VWV54:VWZ54"/>
    <mergeCell ref="VXA54:VXA55"/>
    <mergeCell ref="VXB54:VXB55"/>
    <mergeCell ref="VXC54:VXC55"/>
    <mergeCell ref="VXD54:VXD55"/>
    <mergeCell ref="VXE54:VXE55"/>
    <mergeCell ref="VXF54:VXH54"/>
    <mergeCell ref="VXL54:VXP54"/>
    <mergeCell ref="VWE52:VWR52"/>
    <mergeCell ref="WCA54:WCA55"/>
    <mergeCell ref="WCB54:WCB55"/>
    <mergeCell ref="WCC54:WCC55"/>
    <mergeCell ref="WAU54:WAU55"/>
    <mergeCell ref="WAV54:WAV55"/>
    <mergeCell ref="WAW54:WAW55"/>
    <mergeCell ref="WAX54:WAZ54"/>
    <mergeCell ref="WBD54:WBH54"/>
    <mergeCell ref="WAG54:WAG55"/>
    <mergeCell ref="WAH54:WAJ54"/>
    <mergeCell ref="WAN54:WAR54"/>
    <mergeCell ref="WAS54:WAS55"/>
    <mergeCell ref="WAT54:WAT55"/>
    <mergeCell ref="VZB54:VZD54"/>
    <mergeCell ref="VZH54:VZL54"/>
    <mergeCell ref="VZM54:VZM55"/>
    <mergeCell ref="VTM54:VTM55"/>
    <mergeCell ref="VTN54:VTP54"/>
    <mergeCell ref="VTT54:VTX54"/>
    <mergeCell ref="VRV52:VRV55"/>
    <mergeCell ref="VRW52:VSJ52"/>
    <mergeCell ref="VSL52:VSL55"/>
    <mergeCell ref="VSM52:VSZ52"/>
    <mergeCell ref="VTB52:VTB55"/>
    <mergeCell ref="VRX53:VSJ53"/>
    <mergeCell ref="VSN53:VSZ53"/>
    <mergeCell ref="VRX54:VSB54"/>
    <mergeCell ref="VSC54:VSC55"/>
    <mergeCell ref="VSD54:VSD55"/>
    <mergeCell ref="VSE54:VSE55"/>
    <mergeCell ref="VSF54:VSF55"/>
    <mergeCell ref="VSG54:VSG55"/>
    <mergeCell ref="VSH54:VSJ54"/>
    <mergeCell ref="VSN54:VSR54"/>
    <mergeCell ref="VSS54:VSS55"/>
    <mergeCell ref="VVX54:VVX55"/>
    <mergeCell ref="VVY54:VVY55"/>
    <mergeCell ref="VVZ54:VWB54"/>
    <mergeCell ref="VWF54:VWJ54"/>
    <mergeCell ref="VWK54:VWK55"/>
    <mergeCell ref="VUR54:VUR55"/>
    <mergeCell ref="VUS54:VUS55"/>
    <mergeCell ref="VUT54:VUV54"/>
    <mergeCell ref="VUZ54:VVD54"/>
    <mergeCell ref="VVE54:VVE55"/>
    <mergeCell ref="VUD54:VUF54"/>
    <mergeCell ref="VUJ54:VUN54"/>
    <mergeCell ref="VUO54:VUO55"/>
    <mergeCell ref="VUP54:VUP55"/>
    <mergeCell ref="VUQ54:VUQ55"/>
    <mergeCell ref="VTY54:VTY55"/>
    <mergeCell ref="VTZ54:VTZ55"/>
    <mergeCell ref="VUA54:VUA55"/>
    <mergeCell ref="VUB54:VUB55"/>
    <mergeCell ref="VUC54:VUC55"/>
    <mergeCell ref="VST54:VST55"/>
    <mergeCell ref="VSU54:VSU55"/>
    <mergeCell ref="VSV54:VSV55"/>
    <mergeCell ref="VSW54:VSW55"/>
    <mergeCell ref="VSX54:VSZ54"/>
    <mergeCell ref="VQP52:VQP55"/>
    <mergeCell ref="VQQ52:VRD52"/>
    <mergeCell ref="VRF52:VRF55"/>
    <mergeCell ref="VRG52:VRT52"/>
    <mergeCell ref="VQB53:VQN53"/>
    <mergeCell ref="VQR53:VRD53"/>
    <mergeCell ref="VRH53:VRT53"/>
    <mergeCell ref="VQI54:VQI55"/>
    <mergeCell ref="VQJ54:VQJ55"/>
    <mergeCell ref="VQK54:VQK55"/>
    <mergeCell ref="VQL54:VQN54"/>
    <mergeCell ref="VQR54:VQV54"/>
    <mergeCell ref="VQW54:VQW55"/>
    <mergeCell ref="VQX54:VQX55"/>
    <mergeCell ref="VQY54:VQY55"/>
    <mergeCell ref="VQZ54:VQZ55"/>
    <mergeCell ref="VRA54:VRA55"/>
    <mergeCell ref="VRB54:VRD54"/>
    <mergeCell ref="VRH54:VRL54"/>
    <mergeCell ref="VRM54:VRM55"/>
    <mergeCell ref="VNJ54:VNL54"/>
    <mergeCell ref="VNP54:VNT54"/>
    <mergeCell ref="VNU54:VNU55"/>
    <mergeCell ref="VLR52:VLR55"/>
    <mergeCell ref="VLS52:VMF52"/>
    <mergeCell ref="VMH52:VMH55"/>
    <mergeCell ref="VMI52:VMV52"/>
    <mergeCell ref="VMX52:VMX55"/>
    <mergeCell ref="VLT53:VMF53"/>
    <mergeCell ref="VMJ53:VMV53"/>
    <mergeCell ref="VLY54:VLY55"/>
    <mergeCell ref="VLZ54:VLZ55"/>
    <mergeCell ref="VMA54:VMA55"/>
    <mergeCell ref="VMB54:VMB55"/>
    <mergeCell ref="VMC54:VMC55"/>
    <mergeCell ref="VMD54:VMF54"/>
    <mergeCell ref="VMJ54:VMN54"/>
    <mergeCell ref="VMO54:VMO55"/>
    <mergeCell ref="VMP54:VMP55"/>
    <mergeCell ref="VRN54:VRN55"/>
    <mergeCell ref="VRO54:VRO55"/>
    <mergeCell ref="VRP54:VRP55"/>
    <mergeCell ref="VRQ54:VRQ55"/>
    <mergeCell ref="VRR54:VRT54"/>
    <mergeCell ref="VPU54:VPU55"/>
    <mergeCell ref="VPV54:VPX54"/>
    <mergeCell ref="VQB54:VQF54"/>
    <mergeCell ref="VQG54:VQG55"/>
    <mergeCell ref="VQH54:VQH55"/>
    <mergeCell ref="VOO54:VOO55"/>
    <mergeCell ref="VOP54:VOR54"/>
    <mergeCell ref="VOV54:VOZ54"/>
    <mergeCell ref="VPA54:VPA55"/>
    <mergeCell ref="VPB54:VPB55"/>
    <mergeCell ref="VOF54:VOJ54"/>
    <mergeCell ref="VOK54:VOK55"/>
    <mergeCell ref="VOL54:VOL55"/>
    <mergeCell ref="VOM54:VOM55"/>
    <mergeCell ref="VON54:VON55"/>
    <mergeCell ref="VNV54:VNV55"/>
    <mergeCell ref="VNW54:VNW55"/>
    <mergeCell ref="VNX54:VNX55"/>
    <mergeCell ref="VNY54:VNY55"/>
    <mergeCell ref="VNZ54:VOB54"/>
    <mergeCell ref="VGD52:VGD55"/>
    <mergeCell ref="VGE52:VGR52"/>
    <mergeCell ref="VGT52:VGT55"/>
    <mergeCell ref="VFP53:VGB53"/>
    <mergeCell ref="VGF53:VGR53"/>
    <mergeCell ref="VFV54:VFV55"/>
    <mergeCell ref="VFW54:VFW55"/>
    <mergeCell ref="VFX54:VFX55"/>
    <mergeCell ref="VFY54:VFY55"/>
    <mergeCell ref="VFZ54:VGB54"/>
    <mergeCell ref="VGF54:VGJ54"/>
    <mergeCell ref="VGK54:VGK55"/>
    <mergeCell ref="VGL54:VGL55"/>
    <mergeCell ref="VGM54:VGM55"/>
    <mergeCell ref="VJR54:VJT54"/>
    <mergeCell ref="VJX54:VKB54"/>
    <mergeCell ref="VKC54:VKC55"/>
    <mergeCell ref="VKD54:VKD55"/>
    <mergeCell ref="VKE54:VKE55"/>
    <mergeCell ref="VIL54:VIN54"/>
    <mergeCell ref="VIR54:VIV54"/>
    <mergeCell ref="VIW54:VIW55"/>
    <mergeCell ref="VIX54:VIX55"/>
    <mergeCell ref="VIY54:VIY55"/>
    <mergeCell ref="VIG54:VIG55"/>
    <mergeCell ref="VIH54:VIH55"/>
    <mergeCell ref="VII54:VII55"/>
    <mergeCell ref="VIJ54:VIJ55"/>
    <mergeCell ref="VIK54:VIK55"/>
    <mergeCell ref="VHS54:VHS55"/>
    <mergeCell ref="VHT54:VHT55"/>
    <mergeCell ref="VHU54:VHU55"/>
    <mergeCell ref="VHV54:VHX54"/>
    <mergeCell ref="VIB54:VIF54"/>
    <mergeCell ref="VGN54:VGN55"/>
    <mergeCell ref="VGO54:VGO55"/>
    <mergeCell ref="VGP54:VGR54"/>
    <mergeCell ref="VGV54:VGZ54"/>
    <mergeCell ref="VHA54:VHA55"/>
    <mergeCell ref="VJW52:VKJ52"/>
    <mergeCell ref="VDS52:VEF52"/>
    <mergeCell ref="VEH52:VEH55"/>
    <mergeCell ref="VEI52:VEV52"/>
    <mergeCell ref="VEX52:VEX55"/>
    <mergeCell ref="VEY52:VFL52"/>
    <mergeCell ref="VDT53:VEF53"/>
    <mergeCell ref="VEJ53:VEV53"/>
    <mergeCell ref="VEZ53:VFL53"/>
    <mergeCell ref="VDT54:VDX54"/>
    <mergeCell ref="VDY54:VDY55"/>
    <mergeCell ref="VDZ54:VDZ55"/>
    <mergeCell ref="VEA54:VEA55"/>
    <mergeCell ref="VEB54:VEB55"/>
    <mergeCell ref="VEC54:VEC55"/>
    <mergeCell ref="VED54:VEF54"/>
    <mergeCell ref="VEJ54:VEN54"/>
    <mergeCell ref="VET54:VEV54"/>
    <mergeCell ref="VEZ54:VFD54"/>
    <mergeCell ref="VFE54:VFE55"/>
    <mergeCell ref="VFF54:VFF55"/>
    <mergeCell ref="VFG54:VFG55"/>
    <mergeCell ref="VEO54:VEO55"/>
    <mergeCell ref="VEP54:VEP55"/>
    <mergeCell ref="VEQ54:VEQ55"/>
    <mergeCell ref="VER54:VER55"/>
    <mergeCell ref="VES54:VES55"/>
    <mergeCell ref="VBM54:VBM55"/>
    <mergeCell ref="VBN54:VBN55"/>
    <mergeCell ref="VBO54:VBO55"/>
    <mergeCell ref="UZJ52:UZJ55"/>
    <mergeCell ref="UZK52:UZX52"/>
    <mergeCell ref="UZZ52:UZZ55"/>
    <mergeCell ref="VAA52:VAN52"/>
    <mergeCell ref="VAP52:VAP55"/>
    <mergeCell ref="UZL53:UZX53"/>
    <mergeCell ref="VAB53:VAN53"/>
    <mergeCell ref="UZS54:UZS55"/>
    <mergeCell ref="UZT54:UZT55"/>
    <mergeCell ref="UZU54:UZU55"/>
    <mergeCell ref="UZV54:UZX54"/>
    <mergeCell ref="VAB54:VAF54"/>
    <mergeCell ref="VAG54:VAG55"/>
    <mergeCell ref="VAH54:VAH55"/>
    <mergeCell ref="VAI54:VAI55"/>
    <mergeCell ref="VAJ54:VAJ55"/>
    <mergeCell ref="VDJ54:VDJ55"/>
    <mergeCell ref="VDK54:VDK55"/>
    <mergeCell ref="VDL54:VDL55"/>
    <mergeCell ref="VDM54:VDM55"/>
    <mergeCell ref="VDN54:VDP54"/>
    <mergeCell ref="VCD54:VCD55"/>
    <mergeCell ref="VCE54:VCE55"/>
    <mergeCell ref="VCF54:VCF55"/>
    <mergeCell ref="VCG54:VCG55"/>
    <mergeCell ref="VCH54:VCJ54"/>
    <mergeCell ref="VBP54:VBP55"/>
    <mergeCell ref="VBQ54:VBQ55"/>
    <mergeCell ref="VBR54:VBT54"/>
    <mergeCell ref="VBX54:VCB54"/>
    <mergeCell ref="VCC54:VCC55"/>
    <mergeCell ref="VAK54:VAK55"/>
    <mergeCell ref="VAL54:VAN54"/>
    <mergeCell ref="VAR54:VAV54"/>
    <mergeCell ref="VAW54:VAW55"/>
    <mergeCell ref="UYD52:UYD55"/>
    <mergeCell ref="UYE52:UYR52"/>
    <mergeCell ref="UYT52:UYT55"/>
    <mergeCell ref="UYU52:UZH52"/>
    <mergeCell ref="UXP53:UYB53"/>
    <mergeCell ref="UYF53:UYR53"/>
    <mergeCell ref="UYV53:UZH53"/>
    <mergeCell ref="UXU54:UXU55"/>
    <mergeCell ref="UXV54:UXV55"/>
    <mergeCell ref="UXW54:UXW55"/>
    <mergeCell ref="UXX54:UXX55"/>
    <mergeCell ref="UXY54:UXY55"/>
    <mergeCell ref="UXZ54:UYB54"/>
    <mergeCell ref="UYF54:UYJ54"/>
    <mergeCell ref="UYK54:UYK55"/>
    <mergeCell ref="UYV54:UYZ54"/>
    <mergeCell ref="UZA54:UZA55"/>
    <mergeCell ref="UZB54:UZB55"/>
    <mergeCell ref="UZC54:UZC55"/>
    <mergeCell ref="UZD54:UZD55"/>
    <mergeCell ref="UYL54:UYL55"/>
    <mergeCell ref="UYM54:UYM55"/>
    <mergeCell ref="UYN54:UYN55"/>
    <mergeCell ref="UYO54:UYO55"/>
    <mergeCell ref="UYP54:UYR54"/>
    <mergeCell ref="UVJ54:UVJ55"/>
    <mergeCell ref="UVK54:UVK55"/>
    <mergeCell ref="UVL54:UVL55"/>
    <mergeCell ref="UTF52:UTF55"/>
    <mergeCell ref="UTG52:UTT52"/>
    <mergeCell ref="UTV52:UTV55"/>
    <mergeCell ref="UTW52:UUJ52"/>
    <mergeCell ref="UUL52:UUL55"/>
    <mergeCell ref="UTH53:UTT53"/>
    <mergeCell ref="UTX53:UUJ53"/>
    <mergeCell ref="UTP54:UTP55"/>
    <mergeCell ref="UTQ54:UTQ55"/>
    <mergeCell ref="UTR54:UTT54"/>
    <mergeCell ref="UTX54:UUB54"/>
    <mergeCell ref="UUC54:UUC55"/>
    <mergeCell ref="UUD54:UUD55"/>
    <mergeCell ref="UUE54:UUE55"/>
    <mergeCell ref="UUF54:UUF55"/>
    <mergeCell ref="UUG54:UUG55"/>
    <mergeCell ref="UXG54:UXG55"/>
    <mergeCell ref="UXH54:UXH55"/>
    <mergeCell ref="UXI54:UXI55"/>
    <mergeCell ref="UXJ54:UXL54"/>
    <mergeCell ref="UXP54:UXT54"/>
    <mergeCell ref="UWA54:UWA55"/>
    <mergeCell ref="UWB54:UWB55"/>
    <mergeCell ref="UWC54:UWC55"/>
    <mergeCell ref="UWD54:UWF54"/>
    <mergeCell ref="UWJ54:UWN54"/>
    <mergeCell ref="UVM54:UVM55"/>
    <mergeCell ref="UVN54:UVP54"/>
    <mergeCell ref="UVT54:UVX54"/>
    <mergeCell ref="UVY54:UVY55"/>
    <mergeCell ref="UVZ54:UVZ55"/>
    <mergeCell ref="UUH54:UUJ54"/>
    <mergeCell ref="UUN54:UUR54"/>
    <mergeCell ref="UUS54:UUS55"/>
    <mergeCell ref="UUT54:UUT55"/>
    <mergeCell ref="UUU54:UUU55"/>
    <mergeCell ref="URS54:URS55"/>
    <mergeCell ref="URT54:URT55"/>
    <mergeCell ref="URU54:URU55"/>
    <mergeCell ref="URV54:URX54"/>
    <mergeCell ref="USB54:USF54"/>
    <mergeCell ref="USG54:USG55"/>
    <mergeCell ref="USH54:USH55"/>
    <mergeCell ref="USW54:USW55"/>
    <mergeCell ref="USX54:USX55"/>
    <mergeCell ref="USY54:USY55"/>
    <mergeCell ref="USZ54:USZ55"/>
    <mergeCell ref="UTA54:UTA55"/>
    <mergeCell ref="USI54:USI55"/>
    <mergeCell ref="USJ54:USJ55"/>
    <mergeCell ref="USK54:USK55"/>
    <mergeCell ref="USL54:USN54"/>
    <mergeCell ref="USR54:USV54"/>
    <mergeCell ref="UOS54:UOS55"/>
    <mergeCell ref="UOT54:UOV54"/>
    <mergeCell ref="UOZ54:UPD54"/>
    <mergeCell ref="UNB52:UNB55"/>
    <mergeCell ref="UNC52:UNP52"/>
    <mergeCell ref="UNR52:UNR55"/>
    <mergeCell ref="UNS52:UOF52"/>
    <mergeCell ref="UOH52:UOH55"/>
    <mergeCell ref="UND53:UNP53"/>
    <mergeCell ref="UNT53:UOF53"/>
    <mergeCell ref="UND54:UNH54"/>
    <mergeCell ref="UNI54:UNI55"/>
    <mergeCell ref="UNJ54:UNJ55"/>
    <mergeCell ref="UNK54:UNK55"/>
    <mergeCell ref="UNL54:UNL55"/>
    <mergeCell ref="UNM54:UNM55"/>
    <mergeCell ref="UNN54:UNP54"/>
    <mergeCell ref="UNT54:UNX54"/>
    <mergeCell ref="UNY54:UNY55"/>
    <mergeCell ref="URD54:URD55"/>
    <mergeCell ref="URE54:URE55"/>
    <mergeCell ref="URF54:URH54"/>
    <mergeCell ref="URL54:URP54"/>
    <mergeCell ref="URQ54:URQ55"/>
    <mergeCell ref="UPX54:UPX55"/>
    <mergeCell ref="UPY54:UPY55"/>
    <mergeCell ref="UPZ54:UQB54"/>
    <mergeCell ref="UQF54:UQJ54"/>
    <mergeCell ref="UQK54:UQK55"/>
    <mergeCell ref="UPJ54:UPL54"/>
    <mergeCell ref="UPP54:UPT54"/>
    <mergeCell ref="UPU54:UPU55"/>
    <mergeCell ref="UPV54:UPV55"/>
    <mergeCell ref="UPW54:UPW55"/>
    <mergeCell ref="UPE54:UPE55"/>
    <mergeCell ref="UPF54:UPF55"/>
    <mergeCell ref="UPG54:UPG55"/>
    <mergeCell ref="UPH54:UPH55"/>
    <mergeCell ref="UPI54:UPI55"/>
    <mergeCell ref="URK52:URX52"/>
    <mergeCell ref="ULV52:ULV55"/>
    <mergeCell ref="ULW52:UMJ52"/>
    <mergeCell ref="UML52:UML55"/>
    <mergeCell ref="UMM52:UMZ52"/>
    <mergeCell ref="ULH53:ULT53"/>
    <mergeCell ref="ULX53:UMJ53"/>
    <mergeCell ref="UMN53:UMZ53"/>
    <mergeCell ref="ULO54:ULO55"/>
    <mergeCell ref="ULP54:ULP55"/>
    <mergeCell ref="ULQ54:ULQ55"/>
    <mergeCell ref="ULR54:ULT54"/>
    <mergeCell ref="ULX54:UMB54"/>
    <mergeCell ref="UMC54:UMC55"/>
    <mergeCell ref="UMD54:UMD55"/>
    <mergeCell ref="UME54:UME55"/>
    <mergeCell ref="UMT54:UMT55"/>
    <mergeCell ref="UMU54:UMU55"/>
    <mergeCell ref="UMV54:UMV55"/>
    <mergeCell ref="UMW54:UMW55"/>
    <mergeCell ref="UMX54:UMZ54"/>
    <mergeCell ref="UMF54:UMF55"/>
    <mergeCell ref="UMG54:UMG55"/>
    <mergeCell ref="UMH54:UMJ54"/>
    <mergeCell ref="UMN54:UMR54"/>
    <mergeCell ref="UMS54:UMS55"/>
    <mergeCell ref="UIP54:UIR54"/>
    <mergeCell ref="UIV54:UIZ54"/>
    <mergeCell ref="UJA54:UJA55"/>
    <mergeCell ref="UGX52:UGX55"/>
    <mergeCell ref="UGY52:UHL52"/>
    <mergeCell ref="UHN52:UHN55"/>
    <mergeCell ref="UHO52:UIB52"/>
    <mergeCell ref="UID52:UID55"/>
    <mergeCell ref="UGZ53:UHL53"/>
    <mergeCell ref="UHP53:UIB53"/>
    <mergeCell ref="UHE54:UHE55"/>
    <mergeCell ref="UHF54:UHF55"/>
    <mergeCell ref="UHG54:UHG55"/>
    <mergeCell ref="UHH54:UHH55"/>
    <mergeCell ref="UHI54:UHI55"/>
    <mergeCell ref="UHJ54:UHL54"/>
    <mergeCell ref="UHP54:UHT54"/>
    <mergeCell ref="UHU54:UHU55"/>
    <mergeCell ref="UHV54:UHV55"/>
    <mergeCell ref="ULA54:ULA55"/>
    <mergeCell ref="ULB54:ULD54"/>
    <mergeCell ref="ULH54:ULL54"/>
    <mergeCell ref="ULM54:ULM55"/>
    <mergeCell ref="ULN54:ULN55"/>
    <mergeCell ref="UJU54:UJU55"/>
    <mergeCell ref="UJV54:UJX54"/>
    <mergeCell ref="UKB54:UKF54"/>
    <mergeCell ref="UKG54:UKG55"/>
    <mergeCell ref="UKH54:UKH55"/>
    <mergeCell ref="UJL54:UJP54"/>
    <mergeCell ref="UJQ54:UJQ55"/>
    <mergeCell ref="UJR54:UJR55"/>
    <mergeCell ref="UJS54:UJS55"/>
    <mergeCell ref="UJT54:UJT55"/>
    <mergeCell ref="UJB54:UJB55"/>
    <mergeCell ref="UJC54:UJC55"/>
    <mergeCell ref="UJD54:UJD55"/>
    <mergeCell ref="UJE54:UJE55"/>
    <mergeCell ref="UJF54:UJH54"/>
    <mergeCell ref="UGJ53:UGV53"/>
    <mergeCell ref="UFL54:UFL55"/>
    <mergeCell ref="UFM54:UFM55"/>
    <mergeCell ref="UFN54:UFP54"/>
    <mergeCell ref="UFT54:UFX54"/>
    <mergeCell ref="UFY54:UFY55"/>
    <mergeCell ref="UFZ54:UFZ55"/>
    <mergeCell ref="UGA54:UGA55"/>
    <mergeCell ref="UGB54:UGB55"/>
    <mergeCell ref="UGQ54:UGQ55"/>
    <mergeCell ref="UGR54:UGR55"/>
    <mergeCell ref="UGS54:UGS55"/>
    <mergeCell ref="UGT54:UGV54"/>
    <mergeCell ref="UGZ54:UHD54"/>
    <mergeCell ref="UGC54:UGC55"/>
    <mergeCell ref="UGD54:UGF54"/>
    <mergeCell ref="UGJ54:UGN54"/>
    <mergeCell ref="UGO54:UGO55"/>
    <mergeCell ref="UGP54:UGP55"/>
    <mergeCell ref="UCR54:UCV54"/>
    <mergeCell ref="UCW54:UCW55"/>
    <mergeCell ref="UCX54:UCX55"/>
    <mergeCell ref="UAT52:UAT55"/>
    <mergeCell ref="UAU52:UBH52"/>
    <mergeCell ref="UBJ52:UBJ55"/>
    <mergeCell ref="UBK52:UBX52"/>
    <mergeCell ref="UBZ52:UBZ55"/>
    <mergeCell ref="UAV53:UBH53"/>
    <mergeCell ref="UBL53:UBX53"/>
    <mergeCell ref="UBB54:UBB55"/>
    <mergeCell ref="UBC54:UBC55"/>
    <mergeCell ref="UBD54:UBD55"/>
    <mergeCell ref="UBE54:UBE55"/>
    <mergeCell ref="UBF54:UBH54"/>
    <mergeCell ref="UBL54:UBP54"/>
    <mergeCell ref="UBQ54:UBQ55"/>
    <mergeCell ref="UBR54:UBR55"/>
    <mergeCell ref="UBS54:UBS55"/>
    <mergeCell ref="UFD54:UFH54"/>
    <mergeCell ref="UFI54:UFI55"/>
    <mergeCell ref="UFJ54:UFJ55"/>
    <mergeCell ref="UFK54:UFK55"/>
    <mergeCell ref="UFB52:UFB55"/>
    <mergeCell ref="UET54:UET55"/>
    <mergeCell ref="UEU54:UEU55"/>
    <mergeCell ref="UEV54:UEV55"/>
    <mergeCell ref="UEW54:UEW55"/>
    <mergeCell ref="UCA52:UCN52"/>
    <mergeCell ref="UCP52:UCP55"/>
    <mergeCell ref="UCQ52:UDD52"/>
    <mergeCell ref="UDF52:UDF55"/>
    <mergeCell ref="UDG52:UDT52"/>
    <mergeCell ref="UCB53:UCN53"/>
    <mergeCell ref="UCR53:UDD53"/>
    <mergeCell ref="UDH53:UDT53"/>
    <mergeCell ref="UCH54:UCH55"/>
    <mergeCell ref="UCI54:UCI55"/>
    <mergeCell ref="UCJ54:UCJ55"/>
    <mergeCell ref="UCK54:UCK55"/>
    <mergeCell ref="UCL54:UCN54"/>
    <mergeCell ref="UFC52:UFP52"/>
    <mergeCell ref="UAV54:UAZ54"/>
    <mergeCell ref="UBA54:UBA55"/>
    <mergeCell ref="UDN54:UDN55"/>
    <mergeCell ref="TWT54:TWT55"/>
    <mergeCell ref="TWU54:TWU55"/>
    <mergeCell ref="TYP54:TYP55"/>
    <mergeCell ref="TYQ54:TYQ55"/>
    <mergeCell ref="TYR54:TYR55"/>
    <mergeCell ref="TYS54:TYS55"/>
    <mergeCell ref="TYT54:TYV54"/>
    <mergeCell ref="TXJ54:TXJ55"/>
    <mergeCell ref="TXK54:TXK55"/>
    <mergeCell ref="TXL54:TXL55"/>
    <mergeCell ref="TXM54:TXM55"/>
    <mergeCell ref="TXN54:TXP54"/>
    <mergeCell ref="TWV54:TWV55"/>
    <mergeCell ref="TWW54:TWW55"/>
    <mergeCell ref="TWX54:TWZ54"/>
    <mergeCell ref="TXD54:TXH54"/>
    <mergeCell ref="TXI54:TXI55"/>
    <mergeCell ref="TUP52:TUP55"/>
    <mergeCell ref="TUQ52:TVD52"/>
    <mergeCell ref="TVF52:TVF55"/>
    <mergeCell ref="TVG52:TVT52"/>
    <mergeCell ref="TVV52:TVV55"/>
    <mergeCell ref="TUR53:TVD53"/>
    <mergeCell ref="TVH53:TVT53"/>
    <mergeCell ref="TUY54:TUY55"/>
    <mergeCell ref="TUZ54:TUZ55"/>
    <mergeCell ref="TVA54:TVA55"/>
    <mergeCell ref="TVB54:TVD54"/>
    <mergeCell ref="TVH54:TVL54"/>
    <mergeCell ref="TVM54:TVM55"/>
    <mergeCell ref="TVN54:TVN55"/>
    <mergeCell ref="TVO54:TVO55"/>
    <mergeCell ref="TVP54:TVP55"/>
    <mergeCell ref="TSU52:TTH52"/>
    <mergeCell ref="TTJ52:TTJ55"/>
    <mergeCell ref="TTK52:TTX52"/>
    <mergeCell ref="TTZ52:TTZ55"/>
    <mergeCell ref="TUA52:TUN52"/>
    <mergeCell ref="TSV53:TTH53"/>
    <mergeCell ref="TTL53:TTX53"/>
    <mergeCell ref="TUB53:TUN53"/>
    <mergeCell ref="TTA54:TTA55"/>
    <mergeCell ref="TTB54:TTB55"/>
    <mergeCell ref="TTC54:TTC55"/>
    <mergeCell ref="TTD54:TTD55"/>
    <mergeCell ref="TTE54:TTE55"/>
    <mergeCell ref="TTF54:TTH54"/>
    <mergeCell ref="TTL54:TTP54"/>
    <mergeCell ref="TTQ54:TTQ55"/>
    <mergeCell ref="TUK54:TUK55"/>
    <mergeCell ref="TUL54:TUN54"/>
    <mergeCell ref="TUR54:TUV54"/>
    <mergeCell ref="TUW54:TUW55"/>
    <mergeCell ref="TUX54:TUX55"/>
    <mergeCell ref="TUB54:TUF54"/>
    <mergeCell ref="TUG54:TUG55"/>
    <mergeCell ref="TUH54:TUH55"/>
    <mergeCell ref="TUI54:TUI55"/>
    <mergeCell ref="TUJ54:TUJ55"/>
    <mergeCell ref="TTR54:TTR55"/>
    <mergeCell ref="TTS54:TTS55"/>
    <mergeCell ref="TTT54:TTT55"/>
    <mergeCell ref="TTU54:TTU55"/>
    <mergeCell ref="TTV54:TTX54"/>
    <mergeCell ref="TVQ54:TVQ55"/>
    <mergeCell ref="TVR54:TVT54"/>
    <mergeCell ref="TOL52:TOL55"/>
    <mergeCell ref="TOM52:TOZ52"/>
    <mergeCell ref="TPB52:TPB55"/>
    <mergeCell ref="TPC52:TPP52"/>
    <mergeCell ref="TPR52:TPR55"/>
    <mergeCell ref="TON53:TOZ53"/>
    <mergeCell ref="TPD53:TPP53"/>
    <mergeCell ref="TOV54:TOV55"/>
    <mergeCell ref="TOW54:TOW55"/>
    <mergeCell ref="TOX54:TOZ54"/>
    <mergeCell ref="TPD54:TPH54"/>
    <mergeCell ref="TPI54:TPI55"/>
    <mergeCell ref="TPJ54:TPJ55"/>
    <mergeCell ref="TPK54:TPK55"/>
    <mergeCell ref="TPL54:TPL55"/>
    <mergeCell ref="TPM54:TPM55"/>
    <mergeCell ref="TMQ52:TND52"/>
    <mergeCell ref="TNF52:TNF55"/>
    <mergeCell ref="TNG52:TNT52"/>
    <mergeCell ref="TNV52:TNV55"/>
    <mergeCell ref="TNW52:TOJ52"/>
    <mergeCell ref="TMR53:TND53"/>
    <mergeCell ref="TNH53:TNT53"/>
    <mergeCell ref="TNX53:TOJ53"/>
    <mergeCell ref="TMX54:TMX55"/>
    <mergeCell ref="TMY54:TMY55"/>
    <mergeCell ref="TMZ54:TMZ55"/>
    <mergeCell ref="TNA54:TNA55"/>
    <mergeCell ref="TNB54:TND54"/>
    <mergeCell ref="TNH54:TNL54"/>
    <mergeCell ref="TNM54:TNM55"/>
    <mergeCell ref="TNN54:TNN55"/>
    <mergeCell ref="TOH54:TOJ54"/>
    <mergeCell ref="TON54:TOR54"/>
    <mergeCell ref="TOS54:TOS55"/>
    <mergeCell ref="TOT54:TOT55"/>
    <mergeCell ref="TOU54:TOU55"/>
    <mergeCell ref="TOC54:TOC55"/>
    <mergeCell ref="TOD54:TOD55"/>
    <mergeCell ref="TOE54:TOE55"/>
    <mergeCell ref="TOF54:TOF55"/>
    <mergeCell ref="TOG54:TOG55"/>
    <mergeCell ref="TNO54:TNO55"/>
    <mergeCell ref="TNP54:TNP55"/>
    <mergeCell ref="TNQ54:TNQ55"/>
    <mergeCell ref="TNR54:TNT54"/>
    <mergeCell ref="TNX54:TOB54"/>
    <mergeCell ref="TJO52:TKB52"/>
    <mergeCell ref="TKD52:TKD55"/>
    <mergeCell ref="TKE52:TKR52"/>
    <mergeCell ref="TKT52:TKT55"/>
    <mergeCell ref="TKU52:TLH52"/>
    <mergeCell ref="TJP53:TKB53"/>
    <mergeCell ref="TKF53:TKR53"/>
    <mergeCell ref="TKV53:TLH53"/>
    <mergeCell ref="TJP54:TJT54"/>
    <mergeCell ref="TJU54:TJU55"/>
    <mergeCell ref="TJV54:TJV55"/>
    <mergeCell ref="TJW54:TJW55"/>
    <mergeCell ref="TJX54:TJX55"/>
    <mergeCell ref="TJY54:TJY55"/>
    <mergeCell ref="TJZ54:TKB54"/>
    <mergeCell ref="TKF54:TKJ54"/>
    <mergeCell ref="TIH52:TIH55"/>
    <mergeCell ref="TII52:TIV52"/>
    <mergeCell ref="TIX52:TIX55"/>
    <mergeCell ref="TIY52:TJL52"/>
    <mergeCell ref="TJN52:TJN55"/>
    <mergeCell ref="TIJ53:TIV53"/>
    <mergeCell ref="TIZ53:TJL53"/>
    <mergeCell ref="TIJ54:TIN54"/>
    <mergeCell ref="TIO54:TIO55"/>
    <mergeCell ref="TIP54:TIP55"/>
    <mergeCell ref="TIQ54:TIQ55"/>
    <mergeCell ref="TIR54:TIR55"/>
    <mergeCell ref="TIS54:TIS55"/>
    <mergeCell ref="TIT54:TIV54"/>
    <mergeCell ref="TIZ54:TJD54"/>
    <mergeCell ref="TJE54:TJE55"/>
    <mergeCell ref="TGM52:TGZ52"/>
    <mergeCell ref="THB52:THB55"/>
    <mergeCell ref="THC52:THP52"/>
    <mergeCell ref="THR52:THR55"/>
    <mergeCell ref="THS52:TIF52"/>
    <mergeCell ref="TGN53:TGZ53"/>
    <mergeCell ref="THD53:THP53"/>
    <mergeCell ref="THT53:TIF53"/>
    <mergeCell ref="TGU54:TGU55"/>
    <mergeCell ref="TGV54:TGV55"/>
    <mergeCell ref="TGW54:TGW55"/>
    <mergeCell ref="TGX54:TGZ54"/>
    <mergeCell ref="THD54:THH54"/>
    <mergeCell ref="THI54:THI55"/>
    <mergeCell ref="THJ54:THJ55"/>
    <mergeCell ref="THK54:THK55"/>
    <mergeCell ref="TJF54:TJF55"/>
    <mergeCell ref="TJG54:TJG55"/>
    <mergeCell ref="TJH54:TJH55"/>
    <mergeCell ref="TJI54:TJI55"/>
    <mergeCell ref="TJJ54:TJL54"/>
    <mergeCell ref="THZ54:THZ55"/>
    <mergeCell ref="TIA54:TIA55"/>
    <mergeCell ref="TIB54:TIB55"/>
    <mergeCell ref="TIC54:TIC55"/>
    <mergeCell ref="TID54:TIF54"/>
    <mergeCell ref="THL54:THL55"/>
    <mergeCell ref="THM54:THM55"/>
    <mergeCell ref="THN54:THP54"/>
    <mergeCell ref="THT54:THX54"/>
    <mergeCell ref="THY54:THY55"/>
    <mergeCell ref="TDK52:TDX52"/>
    <mergeCell ref="TDZ52:TDZ55"/>
    <mergeCell ref="TEA52:TEN52"/>
    <mergeCell ref="TEP52:TEP55"/>
    <mergeCell ref="TEQ52:TFD52"/>
    <mergeCell ref="TDL53:TDX53"/>
    <mergeCell ref="TEB53:TEN53"/>
    <mergeCell ref="TER53:TFD53"/>
    <mergeCell ref="TDQ54:TDQ55"/>
    <mergeCell ref="TDR54:TDR55"/>
    <mergeCell ref="TDS54:TDS55"/>
    <mergeCell ref="TDT54:TDT55"/>
    <mergeCell ref="TDU54:TDU55"/>
    <mergeCell ref="TDV54:TDX54"/>
    <mergeCell ref="TEB54:TEF54"/>
    <mergeCell ref="TEG54:TEG55"/>
    <mergeCell ref="TCD52:TCD55"/>
    <mergeCell ref="TCE52:TCR52"/>
    <mergeCell ref="TCT52:TCT55"/>
    <mergeCell ref="TCU52:TDH52"/>
    <mergeCell ref="TDJ52:TDJ55"/>
    <mergeCell ref="TCF53:TCR53"/>
    <mergeCell ref="TCV53:TDH53"/>
    <mergeCell ref="TCK54:TCK55"/>
    <mergeCell ref="TCL54:TCL55"/>
    <mergeCell ref="TCM54:TCM55"/>
    <mergeCell ref="TCN54:TCN55"/>
    <mergeCell ref="TCO54:TCO55"/>
    <mergeCell ref="TCP54:TCR54"/>
    <mergeCell ref="TCV54:TCZ54"/>
    <mergeCell ref="TDA54:TDA55"/>
    <mergeCell ref="TDB54:TDB55"/>
    <mergeCell ref="TAI52:TAV52"/>
    <mergeCell ref="TAX52:TAX55"/>
    <mergeCell ref="TAY52:TBL52"/>
    <mergeCell ref="TBN52:TBN55"/>
    <mergeCell ref="TBO52:TCB52"/>
    <mergeCell ref="TAJ53:TAV53"/>
    <mergeCell ref="TAZ53:TBL53"/>
    <mergeCell ref="TBP53:TCB53"/>
    <mergeCell ref="TAR54:TAR55"/>
    <mergeCell ref="TAS54:TAS55"/>
    <mergeCell ref="TAT54:TAV54"/>
    <mergeCell ref="TAZ54:TBD54"/>
    <mergeCell ref="TBE54:TBE55"/>
    <mergeCell ref="TBF54:TBF55"/>
    <mergeCell ref="TBG54:TBG55"/>
    <mergeCell ref="TBH54:TBH55"/>
    <mergeCell ref="TDC54:TDC55"/>
    <mergeCell ref="TDD54:TDD55"/>
    <mergeCell ref="TDE54:TDE55"/>
    <mergeCell ref="TDF54:TDH54"/>
    <mergeCell ref="TDL54:TDP54"/>
    <mergeCell ref="TBW54:TBW55"/>
    <mergeCell ref="TBX54:TBX55"/>
    <mergeCell ref="TBY54:TBY55"/>
    <mergeCell ref="TBZ54:TCB54"/>
    <mergeCell ref="TCF54:TCJ54"/>
    <mergeCell ref="TBI54:TBI55"/>
    <mergeCell ref="TBJ54:TBL54"/>
    <mergeCell ref="TBP54:TBT54"/>
    <mergeCell ref="TBU54:TBU55"/>
    <mergeCell ref="TBV54:TBV55"/>
    <mergeCell ref="SXG52:SXT52"/>
    <mergeCell ref="SXV52:SXV55"/>
    <mergeCell ref="SXW52:SYJ52"/>
    <mergeCell ref="SYL52:SYL55"/>
    <mergeCell ref="SYM52:SYZ52"/>
    <mergeCell ref="SXH53:SXT53"/>
    <mergeCell ref="SXX53:SYJ53"/>
    <mergeCell ref="SYN53:SYZ53"/>
    <mergeCell ref="SXN54:SXN55"/>
    <mergeCell ref="SXO54:SXO55"/>
    <mergeCell ref="SXP54:SXP55"/>
    <mergeCell ref="SXQ54:SXQ55"/>
    <mergeCell ref="SXR54:SXT54"/>
    <mergeCell ref="SXX54:SYB54"/>
    <mergeCell ref="SYC54:SYC55"/>
    <mergeCell ref="SYD54:SYD55"/>
    <mergeCell ref="SVZ52:SVZ55"/>
    <mergeCell ref="SWA52:SWN52"/>
    <mergeCell ref="SWP52:SWP55"/>
    <mergeCell ref="SWQ52:SXD52"/>
    <mergeCell ref="SXF52:SXF55"/>
    <mergeCell ref="SWB53:SWN53"/>
    <mergeCell ref="SWR53:SXD53"/>
    <mergeCell ref="SWH54:SWH55"/>
    <mergeCell ref="SWI54:SWI55"/>
    <mergeCell ref="SWJ54:SWJ55"/>
    <mergeCell ref="SWK54:SWK55"/>
    <mergeCell ref="SWL54:SWN54"/>
    <mergeCell ref="SWR54:SWV54"/>
    <mergeCell ref="SWW54:SWW55"/>
    <mergeCell ref="SWX54:SWX55"/>
    <mergeCell ref="SWY54:SWY55"/>
    <mergeCell ref="SUE52:SUR52"/>
    <mergeCell ref="SUT52:SUT55"/>
    <mergeCell ref="SUU52:SVH52"/>
    <mergeCell ref="SVJ52:SVJ55"/>
    <mergeCell ref="SVK52:SVX52"/>
    <mergeCell ref="SUF53:SUR53"/>
    <mergeCell ref="SUV53:SVH53"/>
    <mergeCell ref="SVL53:SVX53"/>
    <mergeCell ref="SUF54:SUJ54"/>
    <mergeCell ref="SUK54:SUK55"/>
    <mergeCell ref="SUL54:SUL55"/>
    <mergeCell ref="SUM54:SUM55"/>
    <mergeCell ref="SUN54:SUN55"/>
    <mergeCell ref="SUO54:SUO55"/>
    <mergeCell ref="SUP54:SUR54"/>
    <mergeCell ref="SUV54:SUZ54"/>
    <mergeCell ref="SWZ54:SWZ55"/>
    <mergeCell ref="SXA54:SXA55"/>
    <mergeCell ref="SXB54:SXD54"/>
    <mergeCell ref="SXH54:SXL54"/>
    <mergeCell ref="SXM54:SXM55"/>
    <mergeCell ref="SVT54:SVT55"/>
    <mergeCell ref="SVU54:SVU55"/>
    <mergeCell ref="SVV54:SVX54"/>
    <mergeCell ref="SWB54:SWF54"/>
    <mergeCell ref="SWG54:SWG55"/>
    <mergeCell ref="SVF54:SVH54"/>
    <mergeCell ref="SVL54:SVP54"/>
    <mergeCell ref="SVQ54:SVQ55"/>
    <mergeCell ref="SVR54:SVR55"/>
    <mergeCell ref="SVS54:SVS55"/>
    <mergeCell ref="SVA54:SVA55"/>
    <mergeCell ref="SRC52:SRP52"/>
    <mergeCell ref="SRR52:SRR55"/>
    <mergeCell ref="SRS52:SSF52"/>
    <mergeCell ref="SSH52:SSH55"/>
    <mergeCell ref="SSI52:SSV52"/>
    <mergeCell ref="SRD53:SRP53"/>
    <mergeCell ref="SRT53:SSF53"/>
    <mergeCell ref="SSJ53:SSV53"/>
    <mergeCell ref="SRK54:SRK55"/>
    <mergeCell ref="SRL54:SRL55"/>
    <mergeCell ref="SRM54:SRM55"/>
    <mergeCell ref="SRN54:SRP54"/>
    <mergeCell ref="SRT54:SRX54"/>
    <mergeCell ref="SRY54:SRY55"/>
    <mergeCell ref="SRZ54:SRZ55"/>
    <mergeCell ref="SSA54:SSA55"/>
    <mergeCell ref="SPV52:SPV55"/>
    <mergeCell ref="SPW52:SQJ52"/>
    <mergeCell ref="SQL52:SQL55"/>
    <mergeCell ref="SQM52:SQZ52"/>
    <mergeCell ref="SRB52:SRB55"/>
    <mergeCell ref="SPX53:SQJ53"/>
    <mergeCell ref="SQN53:SQZ53"/>
    <mergeCell ref="SQE54:SQE55"/>
    <mergeCell ref="SQF54:SQF55"/>
    <mergeCell ref="SQG54:SQG55"/>
    <mergeCell ref="SQH54:SQJ54"/>
    <mergeCell ref="SQN54:SQR54"/>
    <mergeCell ref="SQS54:SQS55"/>
    <mergeCell ref="SQT54:SQT55"/>
    <mergeCell ref="SQU54:SQU55"/>
    <mergeCell ref="SQV54:SQV55"/>
    <mergeCell ref="SOA52:SON52"/>
    <mergeCell ref="SOP52:SOP55"/>
    <mergeCell ref="SOQ52:SPD52"/>
    <mergeCell ref="SPF52:SPF55"/>
    <mergeCell ref="SPG52:SPT52"/>
    <mergeCell ref="SOB53:SON53"/>
    <mergeCell ref="SOR53:SPD53"/>
    <mergeCell ref="SPH53:SPT53"/>
    <mergeCell ref="SOG54:SOG55"/>
    <mergeCell ref="SOH54:SOH55"/>
    <mergeCell ref="SOI54:SOI55"/>
    <mergeCell ref="SOJ54:SOJ55"/>
    <mergeCell ref="SOK54:SOK55"/>
    <mergeCell ref="SOL54:SON54"/>
    <mergeCell ref="SOR54:SOV54"/>
    <mergeCell ref="SOW54:SOW55"/>
    <mergeCell ref="SQW54:SQW55"/>
    <mergeCell ref="SQX54:SQZ54"/>
    <mergeCell ref="SRD54:SRH54"/>
    <mergeCell ref="SRI54:SRI55"/>
    <mergeCell ref="SRJ54:SRJ55"/>
    <mergeCell ref="SPQ54:SPQ55"/>
    <mergeCell ref="SPR54:SPT54"/>
    <mergeCell ref="SPX54:SQB54"/>
    <mergeCell ref="SQC54:SQC55"/>
    <mergeCell ref="SQD54:SQD55"/>
    <mergeCell ref="SPH54:SPL54"/>
    <mergeCell ref="SPM54:SPM55"/>
    <mergeCell ref="SPN54:SPN55"/>
    <mergeCell ref="SPO54:SPO55"/>
    <mergeCell ref="SPP54:SPP55"/>
    <mergeCell ref="SOX54:SOX55"/>
    <mergeCell ref="SKY52:SLL52"/>
    <mergeCell ref="SLN52:SLN55"/>
    <mergeCell ref="SLO52:SMB52"/>
    <mergeCell ref="SMD52:SMD55"/>
    <mergeCell ref="SME52:SMR52"/>
    <mergeCell ref="SKZ53:SLL53"/>
    <mergeCell ref="SLP53:SMB53"/>
    <mergeCell ref="SMF53:SMR53"/>
    <mergeCell ref="SLH54:SLH55"/>
    <mergeCell ref="SLI54:SLI55"/>
    <mergeCell ref="SLJ54:SLL54"/>
    <mergeCell ref="SLP54:SLT54"/>
    <mergeCell ref="SLU54:SLU55"/>
    <mergeCell ref="SLV54:SLV55"/>
    <mergeCell ref="SLW54:SLW55"/>
    <mergeCell ref="SLX54:SLX55"/>
    <mergeCell ref="SJR52:SJR55"/>
    <mergeCell ref="SJS52:SKF52"/>
    <mergeCell ref="SKH52:SKH55"/>
    <mergeCell ref="SKI52:SKV52"/>
    <mergeCell ref="SKX52:SKX55"/>
    <mergeCell ref="SJT53:SKF53"/>
    <mergeCell ref="SKJ53:SKV53"/>
    <mergeCell ref="SKB54:SKB55"/>
    <mergeCell ref="SKC54:SKC55"/>
    <mergeCell ref="SKD54:SKF54"/>
    <mergeCell ref="SKJ54:SKN54"/>
    <mergeCell ref="SKO54:SKO55"/>
    <mergeCell ref="SKP54:SKP55"/>
    <mergeCell ref="SKQ54:SKQ55"/>
    <mergeCell ref="SKR54:SKR55"/>
    <mergeCell ref="SKS54:SKS55"/>
    <mergeCell ref="SHW52:SIJ52"/>
    <mergeCell ref="SIL52:SIL55"/>
    <mergeCell ref="SIM52:SIZ52"/>
    <mergeCell ref="SJB52:SJB55"/>
    <mergeCell ref="SJC52:SJP52"/>
    <mergeCell ref="SHX53:SIJ53"/>
    <mergeCell ref="SIN53:SIZ53"/>
    <mergeCell ref="SJD53:SJP53"/>
    <mergeCell ref="SID54:SID55"/>
    <mergeCell ref="SIE54:SIE55"/>
    <mergeCell ref="SIF54:SIF55"/>
    <mergeCell ref="SIG54:SIG55"/>
    <mergeCell ref="SIH54:SIJ54"/>
    <mergeCell ref="SIN54:SIR54"/>
    <mergeCell ref="SIS54:SIS55"/>
    <mergeCell ref="SIT54:SIT55"/>
    <mergeCell ref="SKT54:SKV54"/>
    <mergeCell ref="SKZ54:SLD54"/>
    <mergeCell ref="SLE54:SLE55"/>
    <mergeCell ref="SLF54:SLF55"/>
    <mergeCell ref="SLG54:SLG55"/>
    <mergeCell ref="SJN54:SJP54"/>
    <mergeCell ref="SJT54:SJX54"/>
    <mergeCell ref="SJY54:SJY55"/>
    <mergeCell ref="SJZ54:SJZ55"/>
    <mergeCell ref="SKA54:SKA55"/>
    <mergeCell ref="SJI54:SJI55"/>
    <mergeCell ref="SJJ54:SJJ55"/>
    <mergeCell ref="SJK54:SJK55"/>
    <mergeCell ref="SJL54:SJL55"/>
    <mergeCell ref="SJM54:SJM55"/>
    <mergeCell ref="SIU54:SIU55"/>
    <mergeCell ref="SEU52:SFH52"/>
    <mergeCell ref="SFJ52:SFJ55"/>
    <mergeCell ref="SFK52:SFX52"/>
    <mergeCell ref="SFZ52:SFZ55"/>
    <mergeCell ref="SGA52:SGN52"/>
    <mergeCell ref="SEV53:SFH53"/>
    <mergeCell ref="SFL53:SFX53"/>
    <mergeCell ref="SGB53:SGN53"/>
    <mergeCell ref="SEV54:SEZ54"/>
    <mergeCell ref="SFA54:SFA55"/>
    <mergeCell ref="SFB54:SFB55"/>
    <mergeCell ref="SFC54:SFC55"/>
    <mergeCell ref="SFD54:SFD55"/>
    <mergeCell ref="SFE54:SFE55"/>
    <mergeCell ref="SFF54:SFH54"/>
    <mergeCell ref="SFL54:SFP54"/>
    <mergeCell ref="SDN52:SDN55"/>
    <mergeCell ref="SDO52:SEB52"/>
    <mergeCell ref="SED52:SED55"/>
    <mergeCell ref="SEE52:SER52"/>
    <mergeCell ref="SET52:SET55"/>
    <mergeCell ref="SDP53:SEB53"/>
    <mergeCell ref="SEF53:SER53"/>
    <mergeCell ref="SDP54:SDT54"/>
    <mergeCell ref="SDU54:SDU55"/>
    <mergeCell ref="SDV54:SDV55"/>
    <mergeCell ref="SDW54:SDW55"/>
    <mergeCell ref="SDX54:SDX55"/>
    <mergeCell ref="SDY54:SDY55"/>
    <mergeCell ref="SDZ54:SEB54"/>
    <mergeCell ref="SEF54:SEJ54"/>
    <mergeCell ref="SEK54:SEK55"/>
    <mergeCell ref="SBS52:SCF52"/>
    <mergeCell ref="SCH52:SCH55"/>
    <mergeCell ref="SCI52:SCV52"/>
    <mergeCell ref="SCX52:SCX55"/>
    <mergeCell ref="SCY52:SDL52"/>
    <mergeCell ref="SBT53:SCF53"/>
    <mergeCell ref="SCJ53:SCV53"/>
    <mergeCell ref="SCZ53:SDL53"/>
    <mergeCell ref="SCA54:SCA55"/>
    <mergeCell ref="SCB54:SCB55"/>
    <mergeCell ref="SCC54:SCC55"/>
    <mergeCell ref="SCD54:SCF54"/>
    <mergeCell ref="SCJ54:SCN54"/>
    <mergeCell ref="SCO54:SCO55"/>
    <mergeCell ref="SCP54:SCP55"/>
    <mergeCell ref="SCQ54:SCQ55"/>
    <mergeCell ref="SFQ54:SFQ55"/>
    <mergeCell ref="SFR54:SFR55"/>
    <mergeCell ref="SFS54:SFS55"/>
    <mergeCell ref="SFT54:SFT55"/>
    <mergeCell ref="SFU54:SFU55"/>
    <mergeCell ref="SEL54:SEL55"/>
    <mergeCell ref="SEM54:SEM55"/>
    <mergeCell ref="SEN54:SEN55"/>
    <mergeCell ref="SEO54:SEO55"/>
    <mergeCell ref="SEP54:SER54"/>
    <mergeCell ref="SDF54:SDF55"/>
    <mergeCell ref="SDG54:SDG55"/>
    <mergeCell ref="SDH54:SDH55"/>
    <mergeCell ref="SDI54:SDI55"/>
    <mergeCell ref="SDJ54:SDL54"/>
    <mergeCell ref="SCR54:SCR55"/>
    <mergeCell ref="RYQ52:RZD52"/>
    <mergeCell ref="RZF52:RZF55"/>
    <mergeCell ref="RZG52:RZT52"/>
    <mergeCell ref="RZV52:RZV55"/>
    <mergeCell ref="RZW52:SAJ52"/>
    <mergeCell ref="RYR53:RZD53"/>
    <mergeCell ref="RZH53:RZT53"/>
    <mergeCell ref="RZX53:SAJ53"/>
    <mergeCell ref="RYW54:RYW55"/>
    <mergeCell ref="RYX54:RYX55"/>
    <mergeCell ref="RYY54:RYY55"/>
    <mergeCell ref="RYZ54:RYZ55"/>
    <mergeCell ref="RZA54:RZA55"/>
    <mergeCell ref="RZB54:RZD54"/>
    <mergeCell ref="RZH54:RZL54"/>
    <mergeCell ref="RZM54:RZM55"/>
    <mergeCell ref="RXJ52:RXJ55"/>
    <mergeCell ref="RXK52:RXX52"/>
    <mergeCell ref="RXZ52:RXZ55"/>
    <mergeCell ref="RYA52:RYN52"/>
    <mergeCell ref="RYP52:RYP55"/>
    <mergeCell ref="RXL53:RXX53"/>
    <mergeCell ref="RYB53:RYN53"/>
    <mergeCell ref="RXQ54:RXQ55"/>
    <mergeCell ref="RXR54:RXR55"/>
    <mergeCell ref="RXS54:RXS55"/>
    <mergeCell ref="RXT54:RXT55"/>
    <mergeCell ref="RXU54:RXU55"/>
    <mergeCell ref="RXV54:RXX54"/>
    <mergeCell ref="RYB54:RYF54"/>
    <mergeCell ref="RYG54:RYG55"/>
    <mergeCell ref="RYH54:RYH55"/>
    <mergeCell ref="RVO52:RWB52"/>
    <mergeCell ref="RWD52:RWD55"/>
    <mergeCell ref="RWE52:RWR52"/>
    <mergeCell ref="RWT52:RWT55"/>
    <mergeCell ref="RWU52:RXH52"/>
    <mergeCell ref="RVP53:RWB53"/>
    <mergeCell ref="RWF53:RWR53"/>
    <mergeCell ref="RWV53:RXH53"/>
    <mergeCell ref="RVX54:RVX55"/>
    <mergeCell ref="RVY54:RVY55"/>
    <mergeCell ref="RVZ54:RWB54"/>
    <mergeCell ref="RWF54:RWJ54"/>
    <mergeCell ref="RWK54:RWK55"/>
    <mergeCell ref="RWL54:RWL55"/>
    <mergeCell ref="RWM54:RWM55"/>
    <mergeCell ref="RWN54:RWN55"/>
    <mergeCell ref="RZN54:RZN55"/>
    <mergeCell ref="RZO54:RZO55"/>
    <mergeCell ref="RZP54:RZP55"/>
    <mergeCell ref="RZQ54:RZQ55"/>
    <mergeCell ref="RZR54:RZT54"/>
    <mergeCell ref="RYI54:RYI55"/>
    <mergeCell ref="RYJ54:RYJ55"/>
    <mergeCell ref="RYK54:RYK55"/>
    <mergeCell ref="RYL54:RYN54"/>
    <mergeCell ref="RYR54:RYV54"/>
    <mergeCell ref="RXC54:RXC55"/>
    <mergeCell ref="RXD54:RXD55"/>
    <mergeCell ref="RXE54:RXE55"/>
    <mergeCell ref="RXF54:RXH54"/>
    <mergeCell ref="RXL54:RXP54"/>
    <mergeCell ref="RWO54:RWO55"/>
    <mergeCell ref="RSM52:RSZ52"/>
    <mergeCell ref="RTB52:RTB55"/>
    <mergeCell ref="RTC52:RTP52"/>
    <mergeCell ref="RTR52:RTR55"/>
    <mergeCell ref="RTS52:RUF52"/>
    <mergeCell ref="RSN53:RSZ53"/>
    <mergeCell ref="RTD53:RTP53"/>
    <mergeCell ref="RTT53:RUF53"/>
    <mergeCell ref="RST54:RST55"/>
    <mergeCell ref="RSU54:RSU55"/>
    <mergeCell ref="RSV54:RSV55"/>
    <mergeCell ref="RSW54:RSW55"/>
    <mergeCell ref="RSX54:RSZ54"/>
    <mergeCell ref="RTD54:RTH54"/>
    <mergeCell ref="RTI54:RTI55"/>
    <mergeCell ref="RTJ54:RTJ55"/>
    <mergeCell ref="RRF52:RRF55"/>
    <mergeCell ref="RRG52:RRT52"/>
    <mergeCell ref="RRV52:RRV55"/>
    <mergeCell ref="RRW52:RSJ52"/>
    <mergeCell ref="RSL52:RSL55"/>
    <mergeCell ref="RRH53:RRT53"/>
    <mergeCell ref="RRX53:RSJ53"/>
    <mergeCell ref="RRN54:RRN55"/>
    <mergeCell ref="RRO54:RRO55"/>
    <mergeCell ref="RRP54:RRP55"/>
    <mergeCell ref="RRQ54:RRQ55"/>
    <mergeCell ref="RRR54:RRT54"/>
    <mergeCell ref="RRX54:RSB54"/>
    <mergeCell ref="RSC54:RSC55"/>
    <mergeCell ref="RSD54:RSD55"/>
    <mergeCell ref="RSE54:RSE55"/>
    <mergeCell ref="RPK52:RPX52"/>
    <mergeCell ref="RPZ52:RPZ55"/>
    <mergeCell ref="RQA52:RQN52"/>
    <mergeCell ref="RQP52:RQP55"/>
    <mergeCell ref="RQQ52:RRD52"/>
    <mergeCell ref="RPL53:RPX53"/>
    <mergeCell ref="RQB53:RQN53"/>
    <mergeCell ref="RQR53:RRD53"/>
    <mergeCell ref="RPL54:RPP54"/>
    <mergeCell ref="RPQ54:RPQ55"/>
    <mergeCell ref="RPR54:RPR55"/>
    <mergeCell ref="RPS54:RPS55"/>
    <mergeCell ref="RPT54:RPT55"/>
    <mergeCell ref="RPU54:RPU55"/>
    <mergeCell ref="RPV54:RPX54"/>
    <mergeCell ref="RQB54:RQF54"/>
    <mergeCell ref="RTK54:RTK55"/>
    <mergeCell ref="RTL54:RTL55"/>
    <mergeCell ref="RTM54:RTM55"/>
    <mergeCell ref="RTN54:RTP54"/>
    <mergeCell ref="RTT54:RTX54"/>
    <mergeCell ref="RSF54:RSF55"/>
    <mergeCell ref="RSG54:RSG55"/>
    <mergeCell ref="RSH54:RSJ54"/>
    <mergeCell ref="RSN54:RSR54"/>
    <mergeCell ref="RSS54:RSS55"/>
    <mergeCell ref="RQZ54:RQZ55"/>
    <mergeCell ref="RRA54:RRA55"/>
    <mergeCell ref="RRB54:RRD54"/>
    <mergeCell ref="RRH54:RRL54"/>
    <mergeCell ref="RRM54:RRM55"/>
    <mergeCell ref="RQL54:RQN54"/>
    <mergeCell ref="RMI52:RMV52"/>
    <mergeCell ref="RMX52:RMX55"/>
    <mergeCell ref="RMY52:RNL52"/>
    <mergeCell ref="RNN52:RNN55"/>
    <mergeCell ref="RNO52:ROB52"/>
    <mergeCell ref="RMJ53:RMV53"/>
    <mergeCell ref="RMZ53:RNL53"/>
    <mergeCell ref="RNP53:ROB53"/>
    <mergeCell ref="RMQ54:RMQ55"/>
    <mergeCell ref="RMR54:RMR55"/>
    <mergeCell ref="RMS54:RMS55"/>
    <mergeCell ref="RMT54:RMV54"/>
    <mergeCell ref="RMZ54:RND54"/>
    <mergeCell ref="RNE54:RNE55"/>
    <mergeCell ref="RNF54:RNF55"/>
    <mergeCell ref="RNG54:RNG55"/>
    <mergeCell ref="RLB52:RLB55"/>
    <mergeCell ref="RLC52:RLP52"/>
    <mergeCell ref="RLR52:RLR55"/>
    <mergeCell ref="RLS52:RMF52"/>
    <mergeCell ref="RMH52:RMH55"/>
    <mergeCell ref="RLD53:RLP53"/>
    <mergeCell ref="RLT53:RMF53"/>
    <mergeCell ref="RLK54:RLK55"/>
    <mergeCell ref="RLL54:RLL55"/>
    <mergeCell ref="RLM54:RLM55"/>
    <mergeCell ref="RLN54:RLP54"/>
    <mergeCell ref="RLT54:RLX54"/>
    <mergeCell ref="RLY54:RLY55"/>
    <mergeCell ref="RLZ54:RLZ55"/>
    <mergeCell ref="RMA54:RMA55"/>
    <mergeCell ref="RMB54:RMB55"/>
    <mergeCell ref="RJG52:RJT52"/>
    <mergeCell ref="RJV52:RJV55"/>
    <mergeCell ref="RJW52:RKJ52"/>
    <mergeCell ref="RKL52:RKL55"/>
    <mergeCell ref="RKM52:RKZ52"/>
    <mergeCell ref="RJH53:RJT53"/>
    <mergeCell ref="RJX53:RKJ53"/>
    <mergeCell ref="RKN53:RKZ53"/>
    <mergeCell ref="RJM54:RJM55"/>
    <mergeCell ref="RJN54:RJN55"/>
    <mergeCell ref="RJO54:RJO55"/>
    <mergeCell ref="RJP54:RJP55"/>
    <mergeCell ref="RJQ54:RJQ55"/>
    <mergeCell ref="RJR54:RJT54"/>
    <mergeCell ref="RJX54:RKB54"/>
    <mergeCell ref="RKC54:RKC55"/>
    <mergeCell ref="RNH54:RNH55"/>
    <mergeCell ref="RNI54:RNI55"/>
    <mergeCell ref="RNJ54:RNL54"/>
    <mergeCell ref="RNP54:RNT54"/>
    <mergeCell ref="RNU54:RNU55"/>
    <mergeCell ref="RMC54:RMC55"/>
    <mergeCell ref="RMD54:RMF54"/>
    <mergeCell ref="RMJ54:RMN54"/>
    <mergeCell ref="RMO54:RMO55"/>
    <mergeCell ref="RMP54:RMP55"/>
    <mergeCell ref="RKW54:RKW55"/>
    <mergeCell ref="RKX54:RKZ54"/>
    <mergeCell ref="RLD54:RLH54"/>
    <mergeCell ref="RLI54:RLI55"/>
    <mergeCell ref="RLJ54:RLJ55"/>
    <mergeCell ref="RKN54:RKR54"/>
    <mergeCell ref="RGE52:RGR52"/>
    <mergeCell ref="RGT52:RGT55"/>
    <mergeCell ref="RGU52:RHH52"/>
    <mergeCell ref="RHJ52:RHJ55"/>
    <mergeCell ref="RHK52:RHX52"/>
    <mergeCell ref="RGF53:RGR53"/>
    <mergeCell ref="RGV53:RHH53"/>
    <mergeCell ref="RHL53:RHX53"/>
    <mergeCell ref="RGN54:RGN55"/>
    <mergeCell ref="RGO54:RGO55"/>
    <mergeCell ref="RGP54:RGR54"/>
    <mergeCell ref="RGV54:RGZ54"/>
    <mergeCell ref="RHA54:RHA55"/>
    <mergeCell ref="RHB54:RHB55"/>
    <mergeCell ref="RHC54:RHC55"/>
    <mergeCell ref="RHD54:RHD55"/>
    <mergeCell ref="REX52:REX55"/>
    <mergeCell ref="REY52:RFL52"/>
    <mergeCell ref="RFN52:RFN55"/>
    <mergeCell ref="RFO52:RGB52"/>
    <mergeCell ref="RGD52:RGD55"/>
    <mergeCell ref="REZ53:RFL53"/>
    <mergeCell ref="RFP53:RGB53"/>
    <mergeCell ref="RFH54:RFH55"/>
    <mergeCell ref="RFI54:RFI55"/>
    <mergeCell ref="RFJ54:RFL54"/>
    <mergeCell ref="RFP54:RFT54"/>
    <mergeCell ref="RFU54:RFU55"/>
    <mergeCell ref="RFV54:RFV55"/>
    <mergeCell ref="RFW54:RFW55"/>
    <mergeCell ref="RFX54:RFX55"/>
    <mergeCell ref="RFY54:RFY55"/>
    <mergeCell ref="RDC52:RDP52"/>
    <mergeCell ref="RDR52:RDR55"/>
    <mergeCell ref="RDS52:REF52"/>
    <mergeCell ref="REH52:REH55"/>
    <mergeCell ref="REI52:REV52"/>
    <mergeCell ref="RDD53:RDP53"/>
    <mergeCell ref="RDT53:REF53"/>
    <mergeCell ref="REJ53:REV53"/>
    <mergeCell ref="RDJ54:RDJ55"/>
    <mergeCell ref="RDK54:RDK55"/>
    <mergeCell ref="RDL54:RDL55"/>
    <mergeCell ref="RDM54:RDM55"/>
    <mergeCell ref="RDN54:RDP54"/>
    <mergeCell ref="RDT54:RDX54"/>
    <mergeCell ref="RDY54:RDY55"/>
    <mergeCell ref="RDZ54:RDZ55"/>
    <mergeCell ref="RHE54:RHE55"/>
    <mergeCell ref="RHF54:RHH54"/>
    <mergeCell ref="RHL54:RHP54"/>
    <mergeCell ref="RHQ54:RHQ55"/>
    <mergeCell ref="RHR54:RHR55"/>
    <mergeCell ref="RFZ54:RGB54"/>
    <mergeCell ref="RGF54:RGJ54"/>
    <mergeCell ref="RGK54:RGK55"/>
    <mergeCell ref="RGL54:RGL55"/>
    <mergeCell ref="RGM54:RGM55"/>
    <mergeCell ref="RET54:REV54"/>
    <mergeCell ref="REZ54:RFD54"/>
    <mergeCell ref="RFE54:RFE55"/>
    <mergeCell ref="RFF54:RFF55"/>
    <mergeCell ref="RFG54:RFG55"/>
    <mergeCell ref="REO54:REO55"/>
    <mergeCell ref="RAA52:RAN52"/>
    <mergeCell ref="RAP52:RAP55"/>
    <mergeCell ref="RAQ52:RBD52"/>
    <mergeCell ref="RBF52:RBF55"/>
    <mergeCell ref="RBG52:RBT52"/>
    <mergeCell ref="RAB53:RAN53"/>
    <mergeCell ref="RAR53:RBD53"/>
    <mergeCell ref="RBH53:RBT53"/>
    <mergeCell ref="RAB54:RAF54"/>
    <mergeCell ref="RAG54:RAG55"/>
    <mergeCell ref="RAH54:RAH55"/>
    <mergeCell ref="RAI54:RAI55"/>
    <mergeCell ref="RAJ54:RAJ55"/>
    <mergeCell ref="RAK54:RAK55"/>
    <mergeCell ref="RAL54:RAN54"/>
    <mergeCell ref="RAR54:RAV54"/>
    <mergeCell ref="QYT52:QYT55"/>
    <mergeCell ref="QYU52:QZH52"/>
    <mergeCell ref="QZJ52:QZJ55"/>
    <mergeCell ref="QZK52:QZX52"/>
    <mergeCell ref="QZZ52:QZZ55"/>
    <mergeCell ref="QYV53:QZH53"/>
    <mergeCell ref="QZL53:QZX53"/>
    <mergeCell ref="QYV54:QYZ54"/>
    <mergeCell ref="QZA54:QZA55"/>
    <mergeCell ref="QZB54:QZB55"/>
    <mergeCell ref="QZC54:QZC55"/>
    <mergeCell ref="QZD54:QZD55"/>
    <mergeCell ref="QZE54:QZE55"/>
    <mergeCell ref="QZF54:QZH54"/>
    <mergeCell ref="QZL54:QZP54"/>
    <mergeCell ref="QZQ54:QZQ55"/>
    <mergeCell ref="QWY52:QXL52"/>
    <mergeCell ref="QXN52:QXN55"/>
    <mergeCell ref="QXO52:QYB52"/>
    <mergeCell ref="QYD52:QYD55"/>
    <mergeCell ref="QYE52:QYR52"/>
    <mergeCell ref="QWZ53:QXL53"/>
    <mergeCell ref="QXP53:QYB53"/>
    <mergeCell ref="QYF53:QYR53"/>
    <mergeCell ref="QXG54:QXG55"/>
    <mergeCell ref="QXH54:QXH55"/>
    <mergeCell ref="QXI54:QXI55"/>
    <mergeCell ref="QXJ54:QXL54"/>
    <mergeCell ref="QXP54:QXT54"/>
    <mergeCell ref="QXU54:QXU55"/>
    <mergeCell ref="QXV54:QXV55"/>
    <mergeCell ref="QXW54:QXW55"/>
    <mergeCell ref="RBB54:RBD54"/>
    <mergeCell ref="RBH54:RBL54"/>
    <mergeCell ref="RBM54:RBM55"/>
    <mergeCell ref="RBN54:RBN55"/>
    <mergeCell ref="RBO54:RBO55"/>
    <mergeCell ref="RAW54:RAW55"/>
    <mergeCell ref="RAX54:RAX55"/>
    <mergeCell ref="RAY54:RAY55"/>
    <mergeCell ref="RAZ54:RAZ55"/>
    <mergeCell ref="RBA54:RBA55"/>
    <mergeCell ref="QZR54:QZR55"/>
    <mergeCell ref="QZS54:QZS55"/>
    <mergeCell ref="QZT54:QZT55"/>
    <mergeCell ref="QZU54:QZU55"/>
    <mergeCell ref="QZV54:QZX54"/>
    <mergeCell ref="QYL54:QYL55"/>
    <mergeCell ref="QTW52:QUJ52"/>
    <mergeCell ref="QUL52:QUL55"/>
    <mergeCell ref="QUM52:QUZ52"/>
    <mergeCell ref="QVB52:QVB55"/>
    <mergeCell ref="QVC52:QVP52"/>
    <mergeCell ref="QTX53:QUJ53"/>
    <mergeCell ref="QUN53:QUZ53"/>
    <mergeCell ref="QVD53:QVP53"/>
    <mergeCell ref="QUC54:QUC55"/>
    <mergeCell ref="QUD54:QUD55"/>
    <mergeCell ref="QUE54:QUE55"/>
    <mergeCell ref="QUF54:QUF55"/>
    <mergeCell ref="QUG54:QUG55"/>
    <mergeCell ref="QUH54:QUJ54"/>
    <mergeCell ref="QUN54:QUR54"/>
    <mergeCell ref="QUS54:QUS55"/>
    <mergeCell ref="QSP52:QSP55"/>
    <mergeCell ref="QSQ52:QTD52"/>
    <mergeCell ref="QTF52:QTF55"/>
    <mergeCell ref="QTG52:QTT52"/>
    <mergeCell ref="QTV52:QTV55"/>
    <mergeCell ref="QSR53:QTD53"/>
    <mergeCell ref="QTH53:QTT53"/>
    <mergeCell ref="QSW54:QSW55"/>
    <mergeCell ref="QSX54:QSX55"/>
    <mergeCell ref="QSY54:QSY55"/>
    <mergeCell ref="QSZ54:QSZ55"/>
    <mergeCell ref="QTA54:QTA55"/>
    <mergeCell ref="QTB54:QTD54"/>
    <mergeCell ref="QTH54:QTL54"/>
    <mergeCell ref="QTM54:QTM55"/>
    <mergeCell ref="QTN54:QTN55"/>
    <mergeCell ref="QQU52:QRH52"/>
    <mergeCell ref="QRJ52:QRJ55"/>
    <mergeCell ref="QRK52:QRX52"/>
    <mergeCell ref="QRZ52:QRZ55"/>
    <mergeCell ref="QSA52:QSN52"/>
    <mergeCell ref="QQV53:QRH53"/>
    <mergeCell ref="QRL53:QRX53"/>
    <mergeCell ref="QSB53:QSN53"/>
    <mergeCell ref="QRD54:QRD55"/>
    <mergeCell ref="QRE54:QRE55"/>
    <mergeCell ref="QRF54:QRH54"/>
    <mergeCell ref="QRL54:QRP54"/>
    <mergeCell ref="QRQ54:QRQ55"/>
    <mergeCell ref="QRR54:QRR55"/>
    <mergeCell ref="QRS54:QRS55"/>
    <mergeCell ref="QRT54:QRT55"/>
    <mergeCell ref="QVD54:QVH54"/>
    <mergeCell ref="QVI54:QVI55"/>
    <mergeCell ref="QVJ54:QVJ55"/>
    <mergeCell ref="QVK54:QVK55"/>
    <mergeCell ref="QVL54:QVL55"/>
    <mergeCell ref="QUT54:QUT55"/>
    <mergeCell ref="QUU54:QUU55"/>
    <mergeCell ref="QUV54:QUV55"/>
    <mergeCell ref="QUW54:QUW55"/>
    <mergeCell ref="QUX54:QUZ54"/>
    <mergeCell ref="QTO54:QTO55"/>
    <mergeCell ref="QTP54:QTP55"/>
    <mergeCell ref="QTQ54:QTQ55"/>
    <mergeCell ref="QTR54:QTT54"/>
    <mergeCell ref="QTX54:QUB54"/>
    <mergeCell ref="QSI54:QSI55"/>
    <mergeCell ref="QOJ53:QOV53"/>
    <mergeCell ref="QOZ53:QPL53"/>
    <mergeCell ref="QNZ54:QNZ55"/>
    <mergeCell ref="QOA54:QOA55"/>
    <mergeCell ref="QOB54:QOB55"/>
    <mergeCell ref="QOC54:QOC55"/>
    <mergeCell ref="QOD54:QOF54"/>
    <mergeCell ref="QOJ54:QON54"/>
    <mergeCell ref="QOO54:QOO55"/>
    <mergeCell ref="QOP54:QOP55"/>
    <mergeCell ref="QML52:QML55"/>
    <mergeCell ref="QMM52:QMZ52"/>
    <mergeCell ref="QNB52:QNB55"/>
    <mergeCell ref="QNC52:QNP52"/>
    <mergeCell ref="QNR52:QNR55"/>
    <mergeCell ref="QMN53:QMZ53"/>
    <mergeCell ref="QND53:QNP53"/>
    <mergeCell ref="QMT54:QMT55"/>
    <mergeCell ref="QMU54:QMU55"/>
    <mergeCell ref="QMV54:QMV55"/>
    <mergeCell ref="QMW54:QMW55"/>
    <mergeCell ref="QMX54:QMZ54"/>
    <mergeCell ref="QND54:QNH54"/>
    <mergeCell ref="QNI54:QNI55"/>
    <mergeCell ref="QNJ54:QNJ55"/>
    <mergeCell ref="QNK54:QNK55"/>
    <mergeCell ref="QKQ52:QLD52"/>
    <mergeCell ref="QLF52:QLF55"/>
    <mergeCell ref="QLG52:QLT52"/>
    <mergeCell ref="QLV52:QLV55"/>
    <mergeCell ref="QLW52:QMJ52"/>
    <mergeCell ref="QKR53:QLD53"/>
    <mergeCell ref="QLH53:QLT53"/>
    <mergeCell ref="QLX53:QMJ53"/>
    <mergeCell ref="QKR54:QKV54"/>
    <mergeCell ref="QKW54:QKW55"/>
    <mergeCell ref="QKX54:QKX55"/>
    <mergeCell ref="QKY54:QKY55"/>
    <mergeCell ref="QKZ54:QKZ55"/>
    <mergeCell ref="QLA54:QLA55"/>
    <mergeCell ref="QLB54:QLD54"/>
    <mergeCell ref="QLH54:QLL54"/>
    <mergeCell ref="QJU54:QJU55"/>
    <mergeCell ref="QJV54:QJX54"/>
    <mergeCell ref="QKB54:QKF54"/>
    <mergeCell ref="QKG54:QKG55"/>
    <mergeCell ref="QHO52:QIB52"/>
    <mergeCell ref="QID52:QID55"/>
    <mergeCell ref="QIE52:QIR52"/>
    <mergeCell ref="QIT52:QIT55"/>
    <mergeCell ref="QIU52:QJH52"/>
    <mergeCell ref="QHP53:QIB53"/>
    <mergeCell ref="QIF53:QIR53"/>
    <mergeCell ref="QIV53:QJH53"/>
    <mergeCell ref="QHW54:QHW55"/>
    <mergeCell ref="QHX54:QHX55"/>
    <mergeCell ref="QHY54:QHY55"/>
    <mergeCell ref="QHZ54:QIB54"/>
    <mergeCell ref="QIF54:QIJ54"/>
    <mergeCell ref="QIK54:QIK55"/>
    <mergeCell ref="QIL54:QIL55"/>
    <mergeCell ref="QIM54:QIM55"/>
    <mergeCell ref="QGH52:QGH55"/>
    <mergeCell ref="QGI52:QGV52"/>
    <mergeCell ref="QGX52:QGX55"/>
    <mergeCell ref="QGY52:QHL52"/>
    <mergeCell ref="QHN52:QHN55"/>
    <mergeCell ref="QGJ53:QGV53"/>
    <mergeCell ref="QGZ53:QHL53"/>
    <mergeCell ref="QGQ54:QGQ55"/>
    <mergeCell ref="QGR54:QGR55"/>
    <mergeCell ref="QGS54:QGS55"/>
    <mergeCell ref="QGT54:QGV54"/>
    <mergeCell ref="QGZ54:QHD54"/>
    <mergeCell ref="QHE54:QHE55"/>
    <mergeCell ref="QHF54:QHF55"/>
    <mergeCell ref="QHG54:QHG55"/>
    <mergeCell ref="QHH54:QHH55"/>
    <mergeCell ref="QJB54:QJB55"/>
    <mergeCell ref="QJC54:QJC55"/>
    <mergeCell ref="QJD54:QJD55"/>
    <mergeCell ref="QJE54:QJE55"/>
    <mergeCell ref="QJF54:QJH54"/>
    <mergeCell ref="QIN54:QIN55"/>
    <mergeCell ref="QIO54:QIO55"/>
    <mergeCell ref="QIP54:QIR54"/>
    <mergeCell ref="QIV54:QIZ54"/>
    <mergeCell ref="QJA54:QJA55"/>
    <mergeCell ref="QHI54:QHI55"/>
    <mergeCell ref="QHJ54:QHL54"/>
    <mergeCell ref="QHP54:QHT54"/>
    <mergeCell ref="QHU54:QHU55"/>
    <mergeCell ref="QHV54:QHV55"/>
    <mergeCell ref="QGJ54:QGN54"/>
    <mergeCell ref="QGO54:QGO55"/>
    <mergeCell ref="QGP54:QGP55"/>
    <mergeCell ref="QEM52:QEZ52"/>
    <mergeCell ref="QFB52:QFB55"/>
    <mergeCell ref="QFC52:QFP52"/>
    <mergeCell ref="QFR52:QFR55"/>
    <mergeCell ref="QFS52:QGF52"/>
    <mergeCell ref="QEN53:QEZ53"/>
    <mergeCell ref="QFD53:QFP53"/>
    <mergeCell ref="QFT53:QGF53"/>
    <mergeCell ref="QES54:QES55"/>
    <mergeCell ref="QET54:QET55"/>
    <mergeCell ref="QEU54:QEU55"/>
    <mergeCell ref="QEV54:QEV55"/>
    <mergeCell ref="QEW54:QEW55"/>
    <mergeCell ref="QEX54:QEZ54"/>
    <mergeCell ref="QFD54:QFH54"/>
    <mergeCell ref="QFI54:QFI55"/>
    <mergeCell ref="QDF52:QDF55"/>
    <mergeCell ref="QDG52:QDT52"/>
    <mergeCell ref="QDV52:QDV55"/>
    <mergeCell ref="QDW52:QEJ52"/>
    <mergeCell ref="QEL52:QEL55"/>
    <mergeCell ref="QDH53:QDT53"/>
    <mergeCell ref="QDX53:QEJ53"/>
    <mergeCell ref="QDM54:QDM55"/>
    <mergeCell ref="QDN54:QDN55"/>
    <mergeCell ref="QDO54:QDO55"/>
    <mergeCell ref="QDP54:QDP55"/>
    <mergeCell ref="QDQ54:QDQ55"/>
    <mergeCell ref="QDR54:QDT54"/>
    <mergeCell ref="QDX54:QEB54"/>
    <mergeCell ref="QEC54:QEC55"/>
    <mergeCell ref="QED54:QED55"/>
    <mergeCell ref="QBK52:QBX52"/>
    <mergeCell ref="QBZ52:QBZ55"/>
    <mergeCell ref="QCA52:QCN52"/>
    <mergeCell ref="QCP52:QCP55"/>
    <mergeCell ref="QCQ52:QDD52"/>
    <mergeCell ref="QBL53:QBX53"/>
    <mergeCell ref="QCB53:QCN53"/>
    <mergeCell ref="QCR53:QDD53"/>
    <mergeCell ref="QBT54:QBT55"/>
    <mergeCell ref="QBU54:QBU55"/>
    <mergeCell ref="QBV54:QBX54"/>
    <mergeCell ref="QCB54:QCF54"/>
    <mergeCell ref="QCG54:QCG55"/>
    <mergeCell ref="QCH54:QCH55"/>
    <mergeCell ref="QCI54:QCI55"/>
    <mergeCell ref="QCJ54:QCJ55"/>
    <mergeCell ref="QCY54:QCY55"/>
    <mergeCell ref="QCZ54:QCZ55"/>
    <mergeCell ref="QDA54:QDA55"/>
    <mergeCell ref="QDB54:QDD54"/>
    <mergeCell ref="QDH54:QDL54"/>
    <mergeCell ref="QCK54:QCK55"/>
    <mergeCell ref="QCL54:QCN54"/>
    <mergeCell ref="QCR54:QCV54"/>
    <mergeCell ref="QCW54:QCW55"/>
    <mergeCell ref="QCX54:QCX55"/>
    <mergeCell ref="QGC54:QGC55"/>
    <mergeCell ref="QGD54:QGF54"/>
    <mergeCell ref="QFT54:QFX54"/>
    <mergeCell ref="QFY54:QFY55"/>
    <mergeCell ref="QFZ54:QFZ55"/>
    <mergeCell ref="QGA54:QGA55"/>
    <mergeCell ref="PXB52:PXB55"/>
    <mergeCell ref="PXC52:PXP52"/>
    <mergeCell ref="PXR52:PXR55"/>
    <mergeCell ref="PXS52:PYF52"/>
    <mergeCell ref="PYH52:PYH55"/>
    <mergeCell ref="PXD53:PXP53"/>
    <mergeCell ref="PXT53:PYF53"/>
    <mergeCell ref="PXJ54:PXJ55"/>
    <mergeCell ref="PXK54:PXK55"/>
    <mergeCell ref="PXL54:PXL55"/>
    <mergeCell ref="PXM54:PXM55"/>
    <mergeCell ref="PXN54:PXP54"/>
    <mergeCell ref="PXT54:PXX54"/>
    <mergeCell ref="PXY54:PXY55"/>
    <mergeCell ref="PXZ54:PXZ55"/>
    <mergeCell ref="PYA54:PYA55"/>
    <mergeCell ref="PVG52:PVT52"/>
    <mergeCell ref="PVV52:PVV55"/>
    <mergeCell ref="PVW52:PWJ52"/>
    <mergeCell ref="PWL52:PWL55"/>
    <mergeCell ref="PWM52:PWZ52"/>
    <mergeCell ref="PVH53:PVT53"/>
    <mergeCell ref="PVX53:PWJ53"/>
    <mergeCell ref="PWN53:PWZ53"/>
    <mergeCell ref="PVH54:PVL54"/>
    <mergeCell ref="PVM54:PVM55"/>
    <mergeCell ref="PVN54:PVN55"/>
    <mergeCell ref="PVO54:PVO55"/>
    <mergeCell ref="PVP54:PVP55"/>
    <mergeCell ref="PVQ54:PVQ55"/>
    <mergeCell ref="PVR54:PVT54"/>
    <mergeCell ref="PVX54:PWB54"/>
    <mergeCell ref="PWV54:PWV55"/>
    <mergeCell ref="PWW54:PWW55"/>
    <mergeCell ref="PWX54:PWZ54"/>
    <mergeCell ref="PXD54:PXH54"/>
    <mergeCell ref="PXI54:PXI55"/>
    <mergeCell ref="PWH54:PWJ54"/>
    <mergeCell ref="PWN54:PWR54"/>
    <mergeCell ref="PWS54:PWS55"/>
    <mergeCell ref="PWT54:PWT55"/>
    <mergeCell ref="PWU54:PWU55"/>
    <mergeCell ref="PWC54:PWC55"/>
    <mergeCell ref="PWD54:PWD55"/>
    <mergeCell ref="PWE54:PWE55"/>
    <mergeCell ref="PWF54:PWF55"/>
    <mergeCell ref="PWG54:PWG55"/>
    <mergeCell ref="PQX52:PQX55"/>
    <mergeCell ref="PQY52:PRL52"/>
    <mergeCell ref="PRN52:PRN55"/>
    <mergeCell ref="PRO52:PSB52"/>
    <mergeCell ref="PSD52:PSD55"/>
    <mergeCell ref="PQZ53:PRL53"/>
    <mergeCell ref="PRP53:PSB53"/>
    <mergeCell ref="PRG54:PRG55"/>
    <mergeCell ref="PRH54:PRH55"/>
    <mergeCell ref="PRI54:PRI55"/>
    <mergeCell ref="PRJ54:PRL54"/>
    <mergeCell ref="PRP54:PRT54"/>
    <mergeCell ref="PRU54:PRU55"/>
    <mergeCell ref="PRV54:PRV55"/>
    <mergeCell ref="PRW54:PRW55"/>
    <mergeCell ref="PRX54:PRX55"/>
    <mergeCell ref="PPC52:PPP52"/>
    <mergeCell ref="PPR52:PPR55"/>
    <mergeCell ref="PPS52:PQF52"/>
    <mergeCell ref="PQH52:PQH55"/>
    <mergeCell ref="PQI52:PQV52"/>
    <mergeCell ref="PPD53:PPP53"/>
    <mergeCell ref="PPT53:PQF53"/>
    <mergeCell ref="PQJ53:PQV53"/>
    <mergeCell ref="PPI54:PPI55"/>
    <mergeCell ref="PPJ54:PPJ55"/>
    <mergeCell ref="PPK54:PPK55"/>
    <mergeCell ref="PPL54:PPL55"/>
    <mergeCell ref="PPM54:PPM55"/>
    <mergeCell ref="PPN54:PPP54"/>
    <mergeCell ref="PPT54:PPX54"/>
    <mergeCell ref="PPY54:PPY55"/>
    <mergeCell ref="PQS54:PQS55"/>
    <mergeCell ref="PQT54:PQV54"/>
    <mergeCell ref="PQZ54:PRD54"/>
    <mergeCell ref="PRE54:PRE55"/>
    <mergeCell ref="PRF54:PRF55"/>
    <mergeCell ref="PQJ54:PQN54"/>
    <mergeCell ref="PQO54:PQO55"/>
    <mergeCell ref="PQP54:PQP55"/>
    <mergeCell ref="PQQ54:PQQ55"/>
    <mergeCell ref="PQR54:PQR55"/>
    <mergeCell ref="PPZ54:PPZ55"/>
    <mergeCell ref="PQA54:PQA55"/>
    <mergeCell ref="PQB54:PQB55"/>
    <mergeCell ref="PQC54:PQC55"/>
    <mergeCell ref="PQD54:PQF54"/>
    <mergeCell ref="PKT52:PKT55"/>
    <mergeCell ref="PKU52:PLH52"/>
    <mergeCell ref="PLJ52:PLJ55"/>
    <mergeCell ref="PLK52:PLX52"/>
    <mergeCell ref="PLZ52:PLZ55"/>
    <mergeCell ref="PKV53:PLH53"/>
    <mergeCell ref="PLL53:PLX53"/>
    <mergeCell ref="PLD54:PLD55"/>
    <mergeCell ref="PLE54:PLE55"/>
    <mergeCell ref="PLF54:PLH54"/>
    <mergeCell ref="PLL54:PLP54"/>
    <mergeCell ref="PLQ54:PLQ55"/>
    <mergeCell ref="PLR54:PLR55"/>
    <mergeCell ref="PLS54:PLS55"/>
    <mergeCell ref="PLT54:PLT55"/>
    <mergeCell ref="PLU54:PLU55"/>
    <mergeCell ref="PIY52:PJL52"/>
    <mergeCell ref="PJN52:PJN55"/>
    <mergeCell ref="PJO52:PKB52"/>
    <mergeCell ref="PKD52:PKD55"/>
    <mergeCell ref="PKE52:PKR52"/>
    <mergeCell ref="PIZ53:PJL53"/>
    <mergeCell ref="PJP53:PKB53"/>
    <mergeCell ref="PKF53:PKR53"/>
    <mergeCell ref="PJF54:PJF55"/>
    <mergeCell ref="PJG54:PJG55"/>
    <mergeCell ref="PJH54:PJH55"/>
    <mergeCell ref="PJI54:PJI55"/>
    <mergeCell ref="PJJ54:PJL54"/>
    <mergeCell ref="PJP54:PJT54"/>
    <mergeCell ref="PJU54:PJU55"/>
    <mergeCell ref="PJV54:PJV55"/>
    <mergeCell ref="PKP54:PKR54"/>
    <mergeCell ref="PKV54:PKZ54"/>
    <mergeCell ref="PLA54:PLA55"/>
    <mergeCell ref="PLB54:PLB55"/>
    <mergeCell ref="PLC54:PLC55"/>
    <mergeCell ref="PKK54:PKK55"/>
    <mergeCell ref="PKL54:PKL55"/>
    <mergeCell ref="PKM54:PKM55"/>
    <mergeCell ref="PKN54:PKN55"/>
    <mergeCell ref="PKO54:PKO55"/>
    <mergeCell ref="PJW54:PJW55"/>
    <mergeCell ref="PJX54:PJX55"/>
    <mergeCell ref="PJY54:PJY55"/>
    <mergeCell ref="PJZ54:PKB54"/>
    <mergeCell ref="PKF54:PKJ54"/>
    <mergeCell ref="PFW52:PGJ52"/>
    <mergeCell ref="PGL52:PGL55"/>
    <mergeCell ref="PGM52:PGZ52"/>
    <mergeCell ref="PHB52:PHB55"/>
    <mergeCell ref="PHC52:PHP52"/>
    <mergeCell ref="PFX53:PGJ53"/>
    <mergeCell ref="PGN53:PGZ53"/>
    <mergeCell ref="PHD53:PHP53"/>
    <mergeCell ref="PFX54:PGB54"/>
    <mergeCell ref="PGC54:PGC55"/>
    <mergeCell ref="PGD54:PGD55"/>
    <mergeCell ref="PGE54:PGE55"/>
    <mergeCell ref="PGF54:PGF55"/>
    <mergeCell ref="PGG54:PGG55"/>
    <mergeCell ref="PGH54:PGJ54"/>
    <mergeCell ref="PGN54:PGR54"/>
    <mergeCell ref="PEP52:PEP55"/>
    <mergeCell ref="PEQ52:PFD52"/>
    <mergeCell ref="PFF52:PFF55"/>
    <mergeCell ref="PFG52:PFT52"/>
    <mergeCell ref="PFV52:PFV55"/>
    <mergeCell ref="PER53:PFD53"/>
    <mergeCell ref="PFH53:PFT53"/>
    <mergeCell ref="PER54:PEV54"/>
    <mergeCell ref="PEW54:PEW55"/>
    <mergeCell ref="PEX54:PEX55"/>
    <mergeCell ref="PEY54:PEY55"/>
    <mergeCell ref="PEZ54:PEZ55"/>
    <mergeCell ref="PFA54:PFA55"/>
    <mergeCell ref="PFB54:PFD54"/>
    <mergeCell ref="PFH54:PFL54"/>
    <mergeCell ref="PFM54:PFM55"/>
    <mergeCell ref="PCU52:PDH52"/>
    <mergeCell ref="PDJ52:PDJ55"/>
    <mergeCell ref="PDK52:PDX52"/>
    <mergeCell ref="PDZ52:PDZ55"/>
    <mergeCell ref="PEA52:PEN52"/>
    <mergeCell ref="PCV53:PDH53"/>
    <mergeCell ref="PDL53:PDX53"/>
    <mergeCell ref="PEB53:PEN53"/>
    <mergeCell ref="PDC54:PDC55"/>
    <mergeCell ref="PDD54:PDD55"/>
    <mergeCell ref="PDE54:PDE55"/>
    <mergeCell ref="PDF54:PDH54"/>
    <mergeCell ref="PDL54:PDP54"/>
    <mergeCell ref="PDQ54:PDQ55"/>
    <mergeCell ref="PDR54:PDR55"/>
    <mergeCell ref="PDS54:PDS55"/>
    <mergeCell ref="PFN54:PFN55"/>
    <mergeCell ref="PFO54:PFO55"/>
    <mergeCell ref="PFP54:PFP55"/>
    <mergeCell ref="PFQ54:PFQ55"/>
    <mergeCell ref="PFR54:PFT54"/>
    <mergeCell ref="PEH54:PEH55"/>
    <mergeCell ref="PEI54:PEI55"/>
    <mergeCell ref="PEJ54:PEJ55"/>
    <mergeCell ref="PEK54:PEK55"/>
    <mergeCell ref="PEL54:PEN54"/>
    <mergeCell ref="PDT54:PDT55"/>
    <mergeCell ref="PDU54:PDU55"/>
    <mergeCell ref="PDV54:PDX54"/>
    <mergeCell ref="PEB54:PEF54"/>
    <mergeCell ref="PEG54:PEG55"/>
    <mergeCell ref="OZS52:PAF52"/>
    <mergeCell ref="PAH52:PAH55"/>
    <mergeCell ref="PAI52:PAV52"/>
    <mergeCell ref="PAX52:PAX55"/>
    <mergeCell ref="PAY52:PBL52"/>
    <mergeCell ref="OZT53:PAF53"/>
    <mergeCell ref="PAJ53:PAV53"/>
    <mergeCell ref="PAZ53:PBL53"/>
    <mergeCell ref="OZY54:OZY55"/>
    <mergeCell ref="OZZ54:OZZ55"/>
    <mergeCell ref="PAA54:PAA55"/>
    <mergeCell ref="PAB54:PAB55"/>
    <mergeCell ref="PAC54:PAC55"/>
    <mergeCell ref="PAD54:PAF54"/>
    <mergeCell ref="PAJ54:PAN54"/>
    <mergeCell ref="PAO54:PAO55"/>
    <mergeCell ref="OYL52:OYL55"/>
    <mergeCell ref="OYM52:OYZ52"/>
    <mergeCell ref="OZB52:OZB55"/>
    <mergeCell ref="OZC52:OZP52"/>
    <mergeCell ref="OZR52:OZR55"/>
    <mergeCell ref="OYN53:OYZ53"/>
    <mergeCell ref="OZD53:OZP53"/>
    <mergeCell ref="OYS54:OYS55"/>
    <mergeCell ref="OYT54:OYT55"/>
    <mergeCell ref="OYU54:OYU55"/>
    <mergeCell ref="OYV54:OYV55"/>
    <mergeCell ref="OYW54:OYW55"/>
    <mergeCell ref="OYX54:OYZ54"/>
    <mergeCell ref="OZD54:OZH54"/>
    <mergeCell ref="OZI54:OZI55"/>
    <mergeCell ref="OZJ54:OZJ55"/>
    <mergeCell ref="OWQ52:OXD52"/>
    <mergeCell ref="OXF52:OXF55"/>
    <mergeCell ref="OXG52:OXT52"/>
    <mergeCell ref="OXV52:OXV55"/>
    <mergeCell ref="OXW52:OYJ52"/>
    <mergeCell ref="OWR53:OXD53"/>
    <mergeCell ref="OXH53:OXT53"/>
    <mergeCell ref="OXX53:OYJ53"/>
    <mergeCell ref="OWZ54:OWZ55"/>
    <mergeCell ref="OXA54:OXA55"/>
    <mergeCell ref="OXB54:OXD54"/>
    <mergeCell ref="OXH54:OXL54"/>
    <mergeCell ref="OXM54:OXM55"/>
    <mergeCell ref="OXN54:OXN55"/>
    <mergeCell ref="OXO54:OXO55"/>
    <mergeCell ref="OXP54:OXP55"/>
    <mergeCell ref="OZK54:OZK55"/>
    <mergeCell ref="OZL54:OZL55"/>
    <mergeCell ref="OZM54:OZM55"/>
    <mergeCell ref="OZN54:OZP54"/>
    <mergeCell ref="OZT54:OZX54"/>
    <mergeCell ref="OYE54:OYE55"/>
    <mergeCell ref="OYF54:OYF55"/>
    <mergeCell ref="OYG54:OYG55"/>
    <mergeCell ref="OYH54:OYJ54"/>
    <mergeCell ref="OYN54:OYR54"/>
    <mergeCell ref="OXQ54:OXQ55"/>
    <mergeCell ref="OXR54:OXT54"/>
    <mergeCell ref="OXX54:OYB54"/>
    <mergeCell ref="OYC54:OYC55"/>
    <mergeCell ref="OYD54:OYD55"/>
    <mergeCell ref="OTO52:OUB52"/>
    <mergeCell ref="OUD52:OUD55"/>
    <mergeCell ref="OUE52:OUR52"/>
    <mergeCell ref="OUT52:OUT55"/>
    <mergeCell ref="OUU52:OVH52"/>
    <mergeCell ref="OTP53:OUB53"/>
    <mergeCell ref="OUF53:OUR53"/>
    <mergeCell ref="OUV53:OVH53"/>
    <mergeCell ref="OTV54:OTV55"/>
    <mergeCell ref="OTW54:OTW55"/>
    <mergeCell ref="OTX54:OTX55"/>
    <mergeCell ref="OTY54:OTY55"/>
    <mergeCell ref="OTZ54:OUB54"/>
    <mergeCell ref="OUF54:OUJ54"/>
    <mergeCell ref="OUK54:OUK55"/>
    <mergeCell ref="OUL54:OUL55"/>
    <mergeCell ref="OSH52:OSH55"/>
    <mergeCell ref="OSI52:OSV52"/>
    <mergeCell ref="OSX52:OSX55"/>
    <mergeCell ref="OSY52:OTL52"/>
    <mergeCell ref="OTN52:OTN55"/>
    <mergeCell ref="OSJ53:OSV53"/>
    <mergeCell ref="OSZ53:OTL53"/>
    <mergeCell ref="OSP54:OSP55"/>
    <mergeCell ref="OSQ54:OSQ55"/>
    <mergeCell ref="OSR54:OSR55"/>
    <mergeCell ref="OSS54:OSS55"/>
    <mergeCell ref="OST54:OSV54"/>
    <mergeCell ref="OSZ54:OTD54"/>
    <mergeCell ref="OTE54:OTE55"/>
    <mergeCell ref="OTF54:OTF55"/>
    <mergeCell ref="OTG54:OTG55"/>
    <mergeCell ref="OQM52:OQZ52"/>
    <mergeCell ref="ORB52:ORB55"/>
    <mergeCell ref="ORC52:ORP52"/>
    <mergeCell ref="ORR52:ORR55"/>
    <mergeCell ref="ORS52:OSF52"/>
    <mergeCell ref="OQN53:OQZ53"/>
    <mergeCell ref="ORD53:ORP53"/>
    <mergeCell ref="ORT53:OSF53"/>
    <mergeCell ref="OQN54:OQR54"/>
    <mergeCell ref="OQS54:OQS55"/>
    <mergeCell ref="OQT54:OQT55"/>
    <mergeCell ref="OQU54:OQU55"/>
    <mergeCell ref="OQV54:OQV55"/>
    <mergeCell ref="OQW54:OQW55"/>
    <mergeCell ref="OQX54:OQZ54"/>
    <mergeCell ref="ORD54:ORH54"/>
    <mergeCell ref="OTH54:OTH55"/>
    <mergeCell ref="OTI54:OTI55"/>
    <mergeCell ref="OTJ54:OTL54"/>
    <mergeCell ref="OTP54:OTT54"/>
    <mergeCell ref="OTU54:OTU55"/>
    <mergeCell ref="OSB54:OSB55"/>
    <mergeCell ref="OSC54:OSC55"/>
    <mergeCell ref="OSD54:OSF54"/>
    <mergeCell ref="OSJ54:OSN54"/>
    <mergeCell ref="OSO54:OSO55"/>
    <mergeCell ref="ORN54:ORP54"/>
    <mergeCell ref="ORT54:ORX54"/>
    <mergeCell ref="ORY54:ORY55"/>
    <mergeCell ref="ORZ54:ORZ55"/>
    <mergeCell ref="OSA54:OSA55"/>
    <mergeCell ref="ORI54:ORI55"/>
    <mergeCell ref="ONK52:ONX52"/>
    <mergeCell ref="ONZ52:ONZ55"/>
    <mergeCell ref="OOA52:OON52"/>
    <mergeCell ref="OOP52:OOP55"/>
    <mergeCell ref="OOQ52:OPD52"/>
    <mergeCell ref="ONL53:ONX53"/>
    <mergeCell ref="OOB53:OON53"/>
    <mergeCell ref="OOR53:OPD53"/>
    <mergeCell ref="ONS54:ONS55"/>
    <mergeCell ref="ONT54:ONT55"/>
    <mergeCell ref="ONU54:ONU55"/>
    <mergeCell ref="ONV54:ONX54"/>
    <mergeCell ref="OOB54:OOF54"/>
    <mergeCell ref="OOG54:OOG55"/>
    <mergeCell ref="OOH54:OOH55"/>
    <mergeCell ref="OOI54:OOI55"/>
    <mergeCell ref="OMD52:OMD55"/>
    <mergeCell ref="OME52:OMR52"/>
    <mergeCell ref="OMT52:OMT55"/>
    <mergeCell ref="OMU52:ONH52"/>
    <mergeCell ref="ONJ52:ONJ55"/>
    <mergeCell ref="OMF53:OMR53"/>
    <mergeCell ref="OMV53:ONH53"/>
    <mergeCell ref="OMM54:OMM55"/>
    <mergeCell ref="OMN54:OMN55"/>
    <mergeCell ref="OMO54:OMO55"/>
    <mergeCell ref="OMP54:OMR54"/>
    <mergeCell ref="OMV54:OMZ54"/>
    <mergeCell ref="ONA54:ONA55"/>
    <mergeCell ref="ONB54:ONB55"/>
    <mergeCell ref="ONC54:ONC55"/>
    <mergeCell ref="OND54:OND55"/>
    <mergeCell ref="OKI52:OKV52"/>
    <mergeCell ref="OKX52:OKX55"/>
    <mergeCell ref="OKY52:OLL52"/>
    <mergeCell ref="OLN52:OLN55"/>
    <mergeCell ref="OLO52:OMB52"/>
    <mergeCell ref="OKJ53:OKV53"/>
    <mergeCell ref="OKZ53:OLL53"/>
    <mergeCell ref="OLP53:OMB53"/>
    <mergeCell ref="OKO54:OKO55"/>
    <mergeCell ref="OKP54:OKP55"/>
    <mergeCell ref="OKQ54:OKQ55"/>
    <mergeCell ref="OKR54:OKR55"/>
    <mergeCell ref="OKS54:OKS55"/>
    <mergeCell ref="OKT54:OKV54"/>
    <mergeCell ref="OKZ54:OLD54"/>
    <mergeCell ref="OLE54:OLE55"/>
    <mergeCell ref="ONE54:ONE55"/>
    <mergeCell ref="ONF54:ONH54"/>
    <mergeCell ref="ONL54:ONP54"/>
    <mergeCell ref="ONQ54:ONQ55"/>
    <mergeCell ref="ONR54:ONR55"/>
    <mergeCell ref="OLY54:OLY55"/>
    <mergeCell ref="OLZ54:OMB54"/>
    <mergeCell ref="OMF54:OMJ54"/>
    <mergeCell ref="OMK54:OMK55"/>
    <mergeCell ref="OML54:OML55"/>
    <mergeCell ref="OLP54:OLT54"/>
    <mergeCell ref="OLU54:OLU55"/>
    <mergeCell ref="OLV54:OLV55"/>
    <mergeCell ref="OLW54:OLW55"/>
    <mergeCell ref="OLX54:OLX55"/>
    <mergeCell ref="OLF54:OLF55"/>
    <mergeCell ref="OHG52:OHT52"/>
    <mergeCell ref="OHV52:OHV55"/>
    <mergeCell ref="OHW52:OIJ52"/>
    <mergeCell ref="OIL52:OIL55"/>
    <mergeCell ref="OIM52:OIZ52"/>
    <mergeCell ref="OHH53:OHT53"/>
    <mergeCell ref="OHX53:OIJ53"/>
    <mergeCell ref="OIN53:OIZ53"/>
    <mergeCell ref="OHP54:OHP55"/>
    <mergeCell ref="OHQ54:OHQ55"/>
    <mergeCell ref="OHR54:OHT54"/>
    <mergeCell ref="OHX54:OIB54"/>
    <mergeCell ref="OIC54:OIC55"/>
    <mergeCell ref="OID54:OID55"/>
    <mergeCell ref="OIE54:OIE55"/>
    <mergeCell ref="OIF54:OIF55"/>
    <mergeCell ref="OFZ52:OFZ55"/>
    <mergeCell ref="OGA52:OGN52"/>
    <mergeCell ref="OGP52:OGP55"/>
    <mergeCell ref="OGQ52:OHD52"/>
    <mergeCell ref="OHF52:OHF55"/>
    <mergeCell ref="OGB53:OGN53"/>
    <mergeCell ref="OGR53:OHD53"/>
    <mergeCell ref="OGJ54:OGJ55"/>
    <mergeCell ref="OGK54:OGK55"/>
    <mergeCell ref="OGL54:OGN54"/>
    <mergeCell ref="OGR54:OGV54"/>
    <mergeCell ref="OGW54:OGW55"/>
    <mergeCell ref="OGX54:OGX55"/>
    <mergeCell ref="OGY54:OGY55"/>
    <mergeCell ref="OGZ54:OGZ55"/>
    <mergeCell ref="OHA54:OHA55"/>
    <mergeCell ref="OEE52:OER52"/>
    <mergeCell ref="OET52:OET55"/>
    <mergeCell ref="OEU52:OFH52"/>
    <mergeCell ref="OFJ52:OFJ55"/>
    <mergeCell ref="OFK52:OFX52"/>
    <mergeCell ref="OEF53:OER53"/>
    <mergeCell ref="OEV53:OFH53"/>
    <mergeCell ref="OFL53:OFX53"/>
    <mergeCell ref="OEL54:OEL55"/>
    <mergeCell ref="OEM54:OEM55"/>
    <mergeCell ref="OEN54:OEN55"/>
    <mergeCell ref="OEO54:OEO55"/>
    <mergeCell ref="OEP54:OER54"/>
    <mergeCell ref="OEV54:OEZ54"/>
    <mergeCell ref="OFA54:OFA55"/>
    <mergeCell ref="OFB54:OFB55"/>
    <mergeCell ref="OHB54:OHD54"/>
    <mergeCell ref="OHH54:OHL54"/>
    <mergeCell ref="OHM54:OHM55"/>
    <mergeCell ref="OHN54:OHN55"/>
    <mergeCell ref="OHO54:OHO55"/>
    <mergeCell ref="OFV54:OFX54"/>
    <mergeCell ref="OGB54:OGF54"/>
    <mergeCell ref="OGG54:OGG55"/>
    <mergeCell ref="OGH54:OGH55"/>
    <mergeCell ref="OGI54:OGI55"/>
    <mergeCell ref="OFQ54:OFQ55"/>
    <mergeCell ref="OFR54:OFR55"/>
    <mergeCell ref="OFS54:OFS55"/>
    <mergeCell ref="OFT54:OFT55"/>
    <mergeCell ref="OFU54:OFU55"/>
    <mergeCell ref="OFC54:OFC55"/>
    <mergeCell ref="OBC52:OBP52"/>
    <mergeCell ref="OBR52:OBR55"/>
    <mergeCell ref="OBS52:OCF52"/>
    <mergeCell ref="OCH52:OCH55"/>
    <mergeCell ref="OCI52:OCV52"/>
    <mergeCell ref="OBD53:OBP53"/>
    <mergeCell ref="OBT53:OCF53"/>
    <mergeCell ref="OCJ53:OCV53"/>
    <mergeCell ref="OBD54:OBH54"/>
    <mergeCell ref="OBI54:OBI55"/>
    <mergeCell ref="OBJ54:OBJ55"/>
    <mergeCell ref="OBK54:OBK55"/>
    <mergeCell ref="OBL54:OBL55"/>
    <mergeCell ref="OBM54:OBM55"/>
    <mergeCell ref="OBN54:OBP54"/>
    <mergeCell ref="OBT54:OBX54"/>
    <mergeCell ref="NZV52:NZV55"/>
    <mergeCell ref="NZW52:OAJ52"/>
    <mergeCell ref="OAL52:OAL55"/>
    <mergeCell ref="OAM52:OAZ52"/>
    <mergeCell ref="OBB52:OBB55"/>
    <mergeCell ref="NZX53:OAJ53"/>
    <mergeCell ref="OAN53:OAZ53"/>
    <mergeCell ref="NZX54:OAB54"/>
    <mergeCell ref="OAC54:OAC55"/>
    <mergeCell ref="OAD54:OAD55"/>
    <mergeCell ref="OAE54:OAE55"/>
    <mergeCell ref="OAF54:OAF55"/>
    <mergeCell ref="OAG54:OAG55"/>
    <mergeCell ref="OAH54:OAJ54"/>
    <mergeCell ref="OAN54:OAR54"/>
    <mergeCell ref="OAS54:OAS55"/>
    <mergeCell ref="NYA52:NYN52"/>
    <mergeCell ref="NYP52:NYP55"/>
    <mergeCell ref="NYQ52:NZD52"/>
    <mergeCell ref="NZF52:NZF55"/>
    <mergeCell ref="NZG52:NZT52"/>
    <mergeCell ref="NYB53:NYN53"/>
    <mergeCell ref="NYR53:NZD53"/>
    <mergeCell ref="NZH53:NZT53"/>
    <mergeCell ref="NYI54:NYI55"/>
    <mergeCell ref="NYJ54:NYJ55"/>
    <mergeCell ref="NYK54:NYK55"/>
    <mergeCell ref="NYL54:NYN54"/>
    <mergeCell ref="NYR54:NYV54"/>
    <mergeCell ref="NYW54:NYW55"/>
    <mergeCell ref="NYX54:NYX55"/>
    <mergeCell ref="NYY54:NYY55"/>
    <mergeCell ref="OBY54:OBY55"/>
    <mergeCell ref="OBZ54:OBZ55"/>
    <mergeCell ref="OCA54:OCA55"/>
    <mergeCell ref="OCB54:OCB55"/>
    <mergeCell ref="OCC54:OCC55"/>
    <mergeCell ref="OAT54:OAT55"/>
    <mergeCell ref="OAU54:OAU55"/>
    <mergeCell ref="OAV54:OAV55"/>
    <mergeCell ref="OAW54:OAW55"/>
    <mergeCell ref="OAX54:OAZ54"/>
    <mergeCell ref="NZN54:NZN55"/>
    <mergeCell ref="NZO54:NZO55"/>
    <mergeCell ref="NZP54:NZP55"/>
    <mergeCell ref="NZQ54:NZQ55"/>
    <mergeCell ref="NZR54:NZT54"/>
    <mergeCell ref="NYZ54:NYZ55"/>
    <mergeCell ref="NUY52:NVL52"/>
    <mergeCell ref="NVN52:NVN55"/>
    <mergeCell ref="NVO52:NWB52"/>
    <mergeCell ref="NWD52:NWD55"/>
    <mergeCell ref="NWE52:NWR52"/>
    <mergeCell ref="NUZ53:NVL53"/>
    <mergeCell ref="NVP53:NWB53"/>
    <mergeCell ref="NWF53:NWR53"/>
    <mergeCell ref="NVE54:NVE55"/>
    <mergeCell ref="NVF54:NVF55"/>
    <mergeCell ref="NVG54:NVG55"/>
    <mergeCell ref="NVH54:NVH55"/>
    <mergeCell ref="NVI54:NVI55"/>
    <mergeCell ref="NVJ54:NVL54"/>
    <mergeCell ref="NVP54:NVT54"/>
    <mergeCell ref="NVU54:NVU55"/>
    <mergeCell ref="NTR52:NTR55"/>
    <mergeCell ref="NTS52:NUF52"/>
    <mergeCell ref="NUH52:NUH55"/>
    <mergeCell ref="NUI52:NUV52"/>
    <mergeCell ref="NUX52:NUX55"/>
    <mergeCell ref="NTT53:NUF53"/>
    <mergeCell ref="NUJ53:NUV53"/>
    <mergeCell ref="NTY54:NTY55"/>
    <mergeCell ref="NTZ54:NTZ55"/>
    <mergeCell ref="NUA54:NUA55"/>
    <mergeCell ref="NUB54:NUB55"/>
    <mergeCell ref="NUC54:NUC55"/>
    <mergeCell ref="NUD54:NUF54"/>
    <mergeCell ref="NUJ54:NUN54"/>
    <mergeCell ref="NUO54:NUO55"/>
    <mergeCell ref="NUP54:NUP55"/>
    <mergeCell ref="NRW52:NSJ52"/>
    <mergeCell ref="NSL52:NSL55"/>
    <mergeCell ref="NSM52:NSZ52"/>
    <mergeCell ref="NTB52:NTB55"/>
    <mergeCell ref="NTC52:NTP52"/>
    <mergeCell ref="NRX53:NSJ53"/>
    <mergeCell ref="NSN53:NSZ53"/>
    <mergeCell ref="NTD53:NTP53"/>
    <mergeCell ref="NSF54:NSF55"/>
    <mergeCell ref="NSG54:NSG55"/>
    <mergeCell ref="NSH54:NSJ54"/>
    <mergeCell ref="NSN54:NSR54"/>
    <mergeCell ref="NSS54:NSS55"/>
    <mergeCell ref="NST54:NST55"/>
    <mergeCell ref="NSU54:NSU55"/>
    <mergeCell ref="NSV54:NSV55"/>
    <mergeCell ref="NVV54:NVV55"/>
    <mergeCell ref="NVW54:NVW55"/>
    <mergeCell ref="NVX54:NVX55"/>
    <mergeCell ref="NVY54:NVY55"/>
    <mergeCell ref="NVZ54:NWB54"/>
    <mergeCell ref="NUQ54:NUQ55"/>
    <mergeCell ref="NUR54:NUR55"/>
    <mergeCell ref="NUS54:NUS55"/>
    <mergeCell ref="NUT54:NUV54"/>
    <mergeCell ref="NUZ54:NVD54"/>
    <mergeCell ref="NTK54:NTK55"/>
    <mergeCell ref="NTL54:NTL55"/>
    <mergeCell ref="NTM54:NTM55"/>
    <mergeCell ref="NTN54:NTP54"/>
    <mergeCell ref="NTT54:NTX54"/>
    <mergeCell ref="NSW54:NSW55"/>
    <mergeCell ref="NOU52:NPH52"/>
    <mergeCell ref="NPJ52:NPJ55"/>
    <mergeCell ref="NPK52:NPX52"/>
    <mergeCell ref="NPZ52:NPZ55"/>
    <mergeCell ref="NQA52:NQN52"/>
    <mergeCell ref="NOV53:NPH53"/>
    <mergeCell ref="NPL53:NPX53"/>
    <mergeCell ref="NQB53:NQN53"/>
    <mergeCell ref="NPB54:NPB55"/>
    <mergeCell ref="NPC54:NPC55"/>
    <mergeCell ref="NPD54:NPD55"/>
    <mergeCell ref="NPE54:NPE55"/>
    <mergeCell ref="NPF54:NPH54"/>
    <mergeCell ref="NPL54:NPP54"/>
    <mergeCell ref="NPQ54:NPQ55"/>
    <mergeCell ref="NPR54:NPR55"/>
    <mergeCell ref="NNN52:NNN55"/>
    <mergeCell ref="NNO52:NOB52"/>
    <mergeCell ref="NOD52:NOD55"/>
    <mergeCell ref="NOE52:NOR52"/>
    <mergeCell ref="NOT52:NOT55"/>
    <mergeCell ref="NNP53:NOB53"/>
    <mergeCell ref="NOF53:NOR53"/>
    <mergeCell ref="NNV54:NNV55"/>
    <mergeCell ref="NNW54:NNW55"/>
    <mergeCell ref="NNX54:NNX55"/>
    <mergeCell ref="NNY54:NNY55"/>
    <mergeCell ref="NNZ54:NOB54"/>
    <mergeCell ref="NOF54:NOJ54"/>
    <mergeCell ref="NOK54:NOK55"/>
    <mergeCell ref="NOL54:NOL55"/>
    <mergeCell ref="NOM54:NOM55"/>
    <mergeCell ref="NLS52:NMF52"/>
    <mergeCell ref="NMH52:NMH55"/>
    <mergeCell ref="NMI52:NMV52"/>
    <mergeCell ref="NMX52:NMX55"/>
    <mergeCell ref="NMY52:NNL52"/>
    <mergeCell ref="NLT53:NMF53"/>
    <mergeCell ref="NMJ53:NMV53"/>
    <mergeCell ref="NMZ53:NNL53"/>
    <mergeCell ref="NLT54:NLX54"/>
    <mergeCell ref="NLY54:NLY55"/>
    <mergeCell ref="NLZ54:NLZ55"/>
    <mergeCell ref="NMA54:NMA55"/>
    <mergeCell ref="NMB54:NMB55"/>
    <mergeCell ref="NMC54:NMC55"/>
    <mergeCell ref="NMD54:NMF54"/>
    <mergeCell ref="NMJ54:NMN54"/>
    <mergeCell ref="NPS54:NPS55"/>
    <mergeCell ref="NPT54:NPT55"/>
    <mergeCell ref="NPU54:NPU55"/>
    <mergeCell ref="NPV54:NPX54"/>
    <mergeCell ref="NQB54:NQF54"/>
    <mergeCell ref="NON54:NON55"/>
    <mergeCell ref="NOO54:NOO55"/>
    <mergeCell ref="NOP54:NOR54"/>
    <mergeCell ref="NOV54:NOZ54"/>
    <mergeCell ref="NPA54:NPA55"/>
    <mergeCell ref="NNH54:NNH55"/>
    <mergeCell ref="NNI54:NNI55"/>
    <mergeCell ref="NNJ54:NNL54"/>
    <mergeCell ref="NNP54:NNT54"/>
    <mergeCell ref="NNU54:NNU55"/>
    <mergeCell ref="NMT54:NMV54"/>
    <mergeCell ref="NIQ52:NJD52"/>
    <mergeCell ref="NJF52:NJF55"/>
    <mergeCell ref="NJG52:NJT52"/>
    <mergeCell ref="NJV52:NJV55"/>
    <mergeCell ref="NJW52:NKJ52"/>
    <mergeCell ref="NIR53:NJD53"/>
    <mergeCell ref="NJH53:NJT53"/>
    <mergeCell ref="NJX53:NKJ53"/>
    <mergeCell ref="NIY54:NIY55"/>
    <mergeCell ref="NIZ54:NIZ55"/>
    <mergeCell ref="NJA54:NJA55"/>
    <mergeCell ref="NJB54:NJD54"/>
    <mergeCell ref="NJH54:NJL54"/>
    <mergeCell ref="NJM54:NJM55"/>
    <mergeCell ref="NJN54:NJN55"/>
    <mergeCell ref="NJO54:NJO55"/>
    <mergeCell ref="NHJ52:NHJ55"/>
    <mergeCell ref="NHK52:NHX52"/>
    <mergeCell ref="NHZ52:NHZ55"/>
    <mergeCell ref="NIA52:NIN52"/>
    <mergeCell ref="NIP52:NIP55"/>
    <mergeCell ref="NHL53:NHX53"/>
    <mergeCell ref="NIB53:NIN53"/>
    <mergeCell ref="NHS54:NHS55"/>
    <mergeCell ref="NHT54:NHT55"/>
    <mergeCell ref="NHU54:NHU55"/>
    <mergeCell ref="NHV54:NHX54"/>
    <mergeCell ref="NIB54:NIF54"/>
    <mergeCell ref="NIG54:NIG55"/>
    <mergeCell ref="NIH54:NIH55"/>
    <mergeCell ref="NII54:NII55"/>
    <mergeCell ref="NIJ54:NIJ55"/>
    <mergeCell ref="NFO52:NGB52"/>
    <mergeCell ref="NGD52:NGD55"/>
    <mergeCell ref="NGE52:NGR52"/>
    <mergeCell ref="NGT52:NGT55"/>
    <mergeCell ref="NGU52:NHH52"/>
    <mergeCell ref="NFP53:NGB53"/>
    <mergeCell ref="NGF53:NGR53"/>
    <mergeCell ref="NGV53:NHH53"/>
    <mergeCell ref="NFU54:NFU55"/>
    <mergeCell ref="NFV54:NFV55"/>
    <mergeCell ref="NFW54:NFW55"/>
    <mergeCell ref="NFX54:NFX55"/>
    <mergeCell ref="NFY54:NFY55"/>
    <mergeCell ref="NFZ54:NGB54"/>
    <mergeCell ref="NGF54:NGJ54"/>
    <mergeCell ref="NGK54:NGK55"/>
    <mergeCell ref="NJP54:NJP55"/>
    <mergeCell ref="NJQ54:NJQ55"/>
    <mergeCell ref="NJR54:NJT54"/>
    <mergeCell ref="NJX54:NKB54"/>
    <mergeCell ref="NKC54:NKC55"/>
    <mergeCell ref="NIK54:NIK55"/>
    <mergeCell ref="NIL54:NIN54"/>
    <mergeCell ref="NIR54:NIV54"/>
    <mergeCell ref="NIW54:NIW55"/>
    <mergeCell ref="NIX54:NIX55"/>
    <mergeCell ref="NHE54:NHE55"/>
    <mergeCell ref="NHF54:NHH54"/>
    <mergeCell ref="NHL54:NHP54"/>
    <mergeCell ref="NHQ54:NHQ55"/>
    <mergeCell ref="NHR54:NHR55"/>
    <mergeCell ref="NGV54:NGZ54"/>
    <mergeCell ref="NCM52:NCZ52"/>
    <mergeCell ref="NDB52:NDB55"/>
    <mergeCell ref="NDC52:NDP52"/>
    <mergeCell ref="NDR52:NDR55"/>
    <mergeCell ref="NDS52:NEF52"/>
    <mergeCell ref="NCN53:NCZ53"/>
    <mergeCell ref="NDD53:NDP53"/>
    <mergeCell ref="NDT53:NEF53"/>
    <mergeCell ref="NCV54:NCV55"/>
    <mergeCell ref="NCW54:NCW55"/>
    <mergeCell ref="NCX54:NCZ54"/>
    <mergeCell ref="NDD54:NDH54"/>
    <mergeCell ref="NDI54:NDI55"/>
    <mergeCell ref="NDJ54:NDJ55"/>
    <mergeCell ref="NDK54:NDK55"/>
    <mergeCell ref="NDL54:NDL55"/>
    <mergeCell ref="NBF52:NBF55"/>
    <mergeCell ref="NBG52:NBT52"/>
    <mergeCell ref="NBV52:NBV55"/>
    <mergeCell ref="NBW52:NCJ52"/>
    <mergeCell ref="NCL52:NCL55"/>
    <mergeCell ref="NBH53:NBT53"/>
    <mergeCell ref="NBX53:NCJ53"/>
    <mergeCell ref="NBP54:NBP55"/>
    <mergeCell ref="NBQ54:NBQ55"/>
    <mergeCell ref="NBR54:NBT54"/>
    <mergeCell ref="NBX54:NCB54"/>
    <mergeCell ref="NCC54:NCC55"/>
    <mergeCell ref="NCD54:NCD55"/>
    <mergeCell ref="NCE54:NCE55"/>
    <mergeCell ref="NCF54:NCF55"/>
    <mergeCell ref="NCG54:NCG55"/>
    <mergeCell ref="MZK52:MZX52"/>
    <mergeCell ref="MZZ52:MZZ55"/>
    <mergeCell ref="NAA52:NAN52"/>
    <mergeCell ref="NAP52:NAP55"/>
    <mergeCell ref="NAQ52:NBD52"/>
    <mergeCell ref="MZL53:MZX53"/>
    <mergeCell ref="NAB53:NAN53"/>
    <mergeCell ref="NAR53:NBD53"/>
    <mergeCell ref="MZR54:MZR55"/>
    <mergeCell ref="MZS54:MZS55"/>
    <mergeCell ref="MZT54:MZT55"/>
    <mergeCell ref="MZU54:MZU55"/>
    <mergeCell ref="MZV54:MZX54"/>
    <mergeCell ref="NAB54:NAF54"/>
    <mergeCell ref="NAG54:NAG55"/>
    <mergeCell ref="NAH54:NAH55"/>
    <mergeCell ref="NDM54:NDM55"/>
    <mergeCell ref="NDN54:NDP54"/>
    <mergeCell ref="NDT54:NDX54"/>
    <mergeCell ref="NDY54:NDY55"/>
    <mergeCell ref="NDZ54:NDZ55"/>
    <mergeCell ref="NCH54:NCJ54"/>
    <mergeCell ref="NCN54:NCR54"/>
    <mergeCell ref="NCS54:NCS55"/>
    <mergeCell ref="NCT54:NCT55"/>
    <mergeCell ref="NCU54:NCU55"/>
    <mergeCell ref="NBB54:NBD54"/>
    <mergeCell ref="NBH54:NBL54"/>
    <mergeCell ref="NBM54:NBM55"/>
    <mergeCell ref="NBN54:NBN55"/>
    <mergeCell ref="NBO54:NBO55"/>
    <mergeCell ref="NAW54:NAW55"/>
    <mergeCell ref="MWI52:MWV52"/>
    <mergeCell ref="MWX52:MWX55"/>
    <mergeCell ref="MWY52:MXL52"/>
    <mergeCell ref="MXN52:MXN55"/>
    <mergeCell ref="MXO52:MYB52"/>
    <mergeCell ref="MWJ53:MWV53"/>
    <mergeCell ref="MWZ53:MXL53"/>
    <mergeCell ref="MXP53:MYB53"/>
    <mergeCell ref="MWJ54:MWN54"/>
    <mergeCell ref="MWO54:MWO55"/>
    <mergeCell ref="MWP54:MWP55"/>
    <mergeCell ref="MWQ54:MWQ55"/>
    <mergeCell ref="MWR54:MWR55"/>
    <mergeCell ref="MWS54:MWS55"/>
    <mergeCell ref="MWT54:MWV54"/>
    <mergeCell ref="MWZ54:MXD54"/>
    <mergeCell ref="MVB52:MVB55"/>
    <mergeCell ref="MVC52:MVP52"/>
    <mergeCell ref="MVR52:MVR55"/>
    <mergeCell ref="MVS52:MWF52"/>
    <mergeCell ref="MWH52:MWH55"/>
    <mergeCell ref="MVD53:MVP53"/>
    <mergeCell ref="MVT53:MWF53"/>
    <mergeCell ref="MVD54:MVH54"/>
    <mergeCell ref="MVI54:MVI55"/>
    <mergeCell ref="MVJ54:MVJ55"/>
    <mergeCell ref="MVK54:MVK55"/>
    <mergeCell ref="MVL54:MVL55"/>
    <mergeCell ref="MVM54:MVM55"/>
    <mergeCell ref="MVN54:MVP54"/>
    <mergeCell ref="MVT54:MVX54"/>
    <mergeCell ref="MVY54:MVY55"/>
    <mergeCell ref="MTG52:MTT52"/>
    <mergeCell ref="MTV52:MTV55"/>
    <mergeCell ref="MTW52:MUJ52"/>
    <mergeCell ref="MUL52:MUL55"/>
    <mergeCell ref="MUM52:MUZ52"/>
    <mergeCell ref="MTH53:MTT53"/>
    <mergeCell ref="MTX53:MUJ53"/>
    <mergeCell ref="MUN53:MUZ53"/>
    <mergeCell ref="MTO54:MTO55"/>
    <mergeCell ref="MTP54:MTP55"/>
    <mergeCell ref="MTQ54:MTQ55"/>
    <mergeCell ref="MTR54:MTT54"/>
    <mergeCell ref="MTX54:MUB54"/>
    <mergeCell ref="MUC54:MUC55"/>
    <mergeCell ref="MUD54:MUD55"/>
    <mergeCell ref="MUE54:MUE55"/>
    <mergeCell ref="MXJ54:MXL54"/>
    <mergeCell ref="MXP54:MXT54"/>
    <mergeCell ref="MXU54:MXU55"/>
    <mergeCell ref="MXV54:MXV55"/>
    <mergeCell ref="MXW54:MXW55"/>
    <mergeCell ref="MXE54:MXE55"/>
    <mergeCell ref="MXF54:MXF55"/>
    <mergeCell ref="MXG54:MXG55"/>
    <mergeCell ref="MXH54:MXH55"/>
    <mergeCell ref="MXI54:MXI55"/>
    <mergeCell ref="MVZ54:MVZ55"/>
    <mergeCell ref="MWA54:MWA55"/>
    <mergeCell ref="MWB54:MWB55"/>
    <mergeCell ref="MWC54:MWC55"/>
    <mergeCell ref="MWD54:MWF54"/>
    <mergeCell ref="MUT54:MUT55"/>
    <mergeCell ref="MQE52:MQR52"/>
    <mergeCell ref="MQT52:MQT55"/>
    <mergeCell ref="MQU52:MRH52"/>
    <mergeCell ref="MRJ52:MRJ55"/>
    <mergeCell ref="MRK52:MRX52"/>
    <mergeCell ref="MQF53:MQR53"/>
    <mergeCell ref="MQV53:MRH53"/>
    <mergeCell ref="MRL53:MRX53"/>
    <mergeCell ref="MQK54:MQK55"/>
    <mergeCell ref="MQL54:MQL55"/>
    <mergeCell ref="MQM54:MQM55"/>
    <mergeCell ref="MQN54:MQN55"/>
    <mergeCell ref="MQO54:MQO55"/>
    <mergeCell ref="MQP54:MQR54"/>
    <mergeCell ref="MQV54:MQZ54"/>
    <mergeCell ref="MRA54:MRA55"/>
    <mergeCell ref="MOX52:MOX55"/>
    <mergeCell ref="MOY52:MPL52"/>
    <mergeCell ref="MPN52:MPN55"/>
    <mergeCell ref="MPO52:MQB52"/>
    <mergeCell ref="MQD52:MQD55"/>
    <mergeCell ref="MOZ53:MPL53"/>
    <mergeCell ref="MPP53:MQB53"/>
    <mergeCell ref="MPE54:MPE55"/>
    <mergeCell ref="MPF54:MPF55"/>
    <mergeCell ref="MPG54:MPG55"/>
    <mergeCell ref="MPH54:MPH55"/>
    <mergeCell ref="MPI54:MPI55"/>
    <mergeCell ref="MPJ54:MPL54"/>
    <mergeCell ref="MPP54:MPT54"/>
    <mergeCell ref="MPU54:MPU55"/>
    <mergeCell ref="MPV54:MPV55"/>
    <mergeCell ref="MNC52:MNP52"/>
    <mergeCell ref="MNR52:MNR55"/>
    <mergeCell ref="MNS52:MOF52"/>
    <mergeCell ref="MOH52:MOH55"/>
    <mergeCell ref="MOI52:MOV52"/>
    <mergeCell ref="MND53:MNP53"/>
    <mergeCell ref="MNT53:MOF53"/>
    <mergeCell ref="MOJ53:MOV53"/>
    <mergeCell ref="MNL54:MNL55"/>
    <mergeCell ref="MNM54:MNM55"/>
    <mergeCell ref="MNN54:MNP54"/>
    <mergeCell ref="MNT54:MNX54"/>
    <mergeCell ref="MNY54:MNY55"/>
    <mergeCell ref="MNZ54:MNZ55"/>
    <mergeCell ref="MOA54:MOA55"/>
    <mergeCell ref="MOB54:MOB55"/>
    <mergeCell ref="MRL54:MRP54"/>
    <mergeCell ref="MRQ54:MRQ55"/>
    <mergeCell ref="MRR54:MRR55"/>
    <mergeCell ref="MRS54:MRS55"/>
    <mergeCell ref="MRT54:MRT55"/>
    <mergeCell ref="MRB54:MRB55"/>
    <mergeCell ref="MRC54:MRC55"/>
    <mergeCell ref="MRD54:MRD55"/>
    <mergeCell ref="MRE54:MRE55"/>
    <mergeCell ref="MRF54:MRH54"/>
    <mergeCell ref="MPW54:MPW55"/>
    <mergeCell ref="MPX54:MPX55"/>
    <mergeCell ref="MPY54:MPY55"/>
    <mergeCell ref="MPZ54:MQB54"/>
    <mergeCell ref="MQF54:MQJ54"/>
    <mergeCell ref="MOQ54:MOQ55"/>
    <mergeCell ref="MKR53:MLD53"/>
    <mergeCell ref="MLH53:MLT53"/>
    <mergeCell ref="MKH54:MKH55"/>
    <mergeCell ref="MKI54:MKI55"/>
    <mergeCell ref="MKJ54:MKJ55"/>
    <mergeCell ref="MKK54:MKK55"/>
    <mergeCell ref="MKL54:MKN54"/>
    <mergeCell ref="MKR54:MKV54"/>
    <mergeCell ref="MKW54:MKW55"/>
    <mergeCell ref="MKX54:MKX55"/>
    <mergeCell ref="MIT52:MIT55"/>
    <mergeCell ref="MIU52:MJH52"/>
    <mergeCell ref="MJJ52:MJJ55"/>
    <mergeCell ref="MJK52:MJX52"/>
    <mergeCell ref="MJZ52:MJZ55"/>
    <mergeCell ref="MIV53:MJH53"/>
    <mergeCell ref="MJL53:MJX53"/>
    <mergeCell ref="MJB54:MJB55"/>
    <mergeCell ref="MJC54:MJC55"/>
    <mergeCell ref="MJD54:MJD55"/>
    <mergeCell ref="MJE54:MJE55"/>
    <mergeCell ref="MJF54:MJH54"/>
    <mergeCell ref="MJL54:MJP54"/>
    <mergeCell ref="MJQ54:MJQ55"/>
    <mergeCell ref="MJR54:MJR55"/>
    <mergeCell ref="MJS54:MJS55"/>
    <mergeCell ref="MGY52:MHL52"/>
    <mergeCell ref="MHN52:MHN55"/>
    <mergeCell ref="MHO52:MIB52"/>
    <mergeCell ref="MID52:MID55"/>
    <mergeCell ref="MIE52:MIR52"/>
    <mergeCell ref="MGZ53:MHL53"/>
    <mergeCell ref="MHP53:MIB53"/>
    <mergeCell ref="MIF53:MIR53"/>
    <mergeCell ref="MGZ54:MHD54"/>
    <mergeCell ref="MHE54:MHE55"/>
    <mergeCell ref="MHF54:MHF55"/>
    <mergeCell ref="MHG54:MHG55"/>
    <mergeCell ref="MHH54:MHH55"/>
    <mergeCell ref="MHI54:MHI55"/>
    <mergeCell ref="MHJ54:MHL54"/>
    <mergeCell ref="MHP54:MHT54"/>
    <mergeCell ref="MGC54:MGC55"/>
    <mergeCell ref="MGD54:MGF54"/>
    <mergeCell ref="MGJ54:MGN54"/>
    <mergeCell ref="MGO54:MGO55"/>
    <mergeCell ref="MDW52:MEJ52"/>
    <mergeCell ref="MEL52:MEL55"/>
    <mergeCell ref="MEM52:MEZ52"/>
    <mergeCell ref="MFB52:MFB55"/>
    <mergeCell ref="MFC52:MFP52"/>
    <mergeCell ref="MDX53:MEJ53"/>
    <mergeCell ref="MEN53:MEZ53"/>
    <mergeCell ref="MFD53:MFP53"/>
    <mergeCell ref="MEE54:MEE55"/>
    <mergeCell ref="MEF54:MEF55"/>
    <mergeCell ref="MEG54:MEG55"/>
    <mergeCell ref="MEH54:MEJ54"/>
    <mergeCell ref="MEN54:MER54"/>
    <mergeCell ref="MES54:MES55"/>
    <mergeCell ref="MET54:MET55"/>
    <mergeCell ref="MEU54:MEU55"/>
    <mergeCell ref="MCP52:MCP55"/>
    <mergeCell ref="MCQ52:MDD52"/>
    <mergeCell ref="MDF52:MDF55"/>
    <mergeCell ref="MDG52:MDT52"/>
    <mergeCell ref="MDV52:MDV55"/>
    <mergeCell ref="MCR53:MDD53"/>
    <mergeCell ref="MDH53:MDT53"/>
    <mergeCell ref="MCY54:MCY55"/>
    <mergeCell ref="MCZ54:MCZ55"/>
    <mergeCell ref="MDA54:MDA55"/>
    <mergeCell ref="MDB54:MDD54"/>
    <mergeCell ref="MDH54:MDL54"/>
    <mergeCell ref="MDM54:MDM55"/>
    <mergeCell ref="MDN54:MDN55"/>
    <mergeCell ref="MDO54:MDO55"/>
    <mergeCell ref="MDP54:MDP55"/>
    <mergeCell ref="MFJ54:MFJ55"/>
    <mergeCell ref="MFK54:MFK55"/>
    <mergeCell ref="MFL54:MFL55"/>
    <mergeCell ref="MFM54:MFM55"/>
    <mergeCell ref="MFN54:MFP54"/>
    <mergeCell ref="MEV54:MEV55"/>
    <mergeCell ref="MEW54:MEW55"/>
    <mergeCell ref="MEX54:MEZ54"/>
    <mergeCell ref="MFD54:MFH54"/>
    <mergeCell ref="MFI54:MFI55"/>
    <mergeCell ref="MDQ54:MDQ55"/>
    <mergeCell ref="MDR54:MDT54"/>
    <mergeCell ref="MDX54:MEB54"/>
    <mergeCell ref="MEC54:MEC55"/>
    <mergeCell ref="MED54:MED55"/>
    <mergeCell ref="MCR54:MCV54"/>
    <mergeCell ref="MCW54:MCW55"/>
    <mergeCell ref="MCX54:MCX55"/>
    <mergeCell ref="MAU52:MBH52"/>
    <mergeCell ref="MBJ52:MBJ55"/>
    <mergeCell ref="MBK52:MBX52"/>
    <mergeCell ref="MBZ52:MBZ55"/>
    <mergeCell ref="MCA52:MCN52"/>
    <mergeCell ref="MAV53:MBH53"/>
    <mergeCell ref="MBL53:MBX53"/>
    <mergeCell ref="MCB53:MCN53"/>
    <mergeCell ref="MBA54:MBA55"/>
    <mergeCell ref="MBB54:MBB55"/>
    <mergeCell ref="MBC54:MBC55"/>
    <mergeCell ref="MBD54:MBD55"/>
    <mergeCell ref="MBE54:MBE55"/>
    <mergeCell ref="MBF54:MBH54"/>
    <mergeCell ref="MBL54:MBP54"/>
    <mergeCell ref="MBQ54:MBQ55"/>
    <mergeCell ref="LZN52:LZN55"/>
    <mergeCell ref="LZO52:MAB52"/>
    <mergeCell ref="MAD52:MAD55"/>
    <mergeCell ref="MAE52:MAR52"/>
    <mergeCell ref="MAT52:MAT55"/>
    <mergeCell ref="LZP53:MAB53"/>
    <mergeCell ref="MAF53:MAR53"/>
    <mergeCell ref="LZU54:LZU55"/>
    <mergeCell ref="LZV54:LZV55"/>
    <mergeCell ref="LZW54:LZW55"/>
    <mergeCell ref="LZX54:LZX55"/>
    <mergeCell ref="LZY54:LZY55"/>
    <mergeCell ref="LZZ54:MAB54"/>
    <mergeCell ref="MAF54:MAJ54"/>
    <mergeCell ref="MAK54:MAK55"/>
    <mergeCell ref="MAL54:MAL55"/>
    <mergeCell ref="LXS52:LYF52"/>
    <mergeCell ref="LYH52:LYH55"/>
    <mergeCell ref="LYI52:LYV52"/>
    <mergeCell ref="LYX52:LYX55"/>
    <mergeCell ref="LYY52:LZL52"/>
    <mergeCell ref="LXT53:LYF53"/>
    <mergeCell ref="LYJ53:LYV53"/>
    <mergeCell ref="LYZ53:LZL53"/>
    <mergeCell ref="LYB54:LYB55"/>
    <mergeCell ref="LYC54:LYC55"/>
    <mergeCell ref="LYD54:LYF54"/>
    <mergeCell ref="LYJ54:LYN54"/>
    <mergeCell ref="LYO54:LYO55"/>
    <mergeCell ref="LYP54:LYP55"/>
    <mergeCell ref="LYQ54:LYQ55"/>
    <mergeCell ref="LYR54:LYR55"/>
    <mergeCell ref="LZG54:LZG55"/>
    <mergeCell ref="LZH54:LZH55"/>
    <mergeCell ref="LZI54:LZI55"/>
    <mergeCell ref="LZJ54:LZL54"/>
    <mergeCell ref="LZP54:LZT54"/>
    <mergeCell ref="LYS54:LYS55"/>
    <mergeCell ref="LYT54:LYV54"/>
    <mergeCell ref="LYZ54:LZD54"/>
    <mergeCell ref="LZE54:LZE55"/>
    <mergeCell ref="LZF54:LZF55"/>
    <mergeCell ref="MCK54:MCK55"/>
    <mergeCell ref="MCL54:MCN54"/>
    <mergeCell ref="MCB54:MCF54"/>
    <mergeCell ref="MCG54:MCG55"/>
    <mergeCell ref="MCH54:MCH55"/>
    <mergeCell ref="MCI54:MCI55"/>
    <mergeCell ref="LTJ52:LTJ55"/>
    <mergeCell ref="LTK52:LTX52"/>
    <mergeCell ref="LTZ52:LTZ55"/>
    <mergeCell ref="LUA52:LUN52"/>
    <mergeCell ref="LUP52:LUP55"/>
    <mergeCell ref="LTL53:LTX53"/>
    <mergeCell ref="LUB53:LUN53"/>
    <mergeCell ref="LTR54:LTR55"/>
    <mergeCell ref="LTS54:LTS55"/>
    <mergeCell ref="LTT54:LTT55"/>
    <mergeCell ref="LTU54:LTU55"/>
    <mergeCell ref="LTV54:LTX54"/>
    <mergeCell ref="LUB54:LUF54"/>
    <mergeCell ref="LUG54:LUG55"/>
    <mergeCell ref="LUH54:LUH55"/>
    <mergeCell ref="LUI54:LUI55"/>
    <mergeCell ref="LRO52:LSB52"/>
    <mergeCell ref="LSD52:LSD55"/>
    <mergeCell ref="LSE52:LSR52"/>
    <mergeCell ref="LST52:LST55"/>
    <mergeCell ref="LSU52:LTH52"/>
    <mergeCell ref="LRP53:LSB53"/>
    <mergeCell ref="LSF53:LSR53"/>
    <mergeCell ref="LSV53:LTH53"/>
    <mergeCell ref="LRP54:LRT54"/>
    <mergeCell ref="LRU54:LRU55"/>
    <mergeCell ref="LRV54:LRV55"/>
    <mergeCell ref="LRW54:LRW55"/>
    <mergeCell ref="LRX54:LRX55"/>
    <mergeCell ref="LRY54:LRY55"/>
    <mergeCell ref="LRZ54:LSB54"/>
    <mergeCell ref="LSF54:LSJ54"/>
    <mergeCell ref="LTD54:LTD55"/>
    <mergeCell ref="LTE54:LTE55"/>
    <mergeCell ref="LTF54:LTH54"/>
    <mergeCell ref="LTL54:LTP54"/>
    <mergeCell ref="LTQ54:LTQ55"/>
    <mergeCell ref="LSP54:LSR54"/>
    <mergeCell ref="LSV54:LSZ54"/>
    <mergeCell ref="LTA54:LTA55"/>
    <mergeCell ref="LTB54:LTB55"/>
    <mergeCell ref="LTC54:LTC55"/>
    <mergeCell ref="LSK54:LSK55"/>
    <mergeCell ref="LSL54:LSL55"/>
    <mergeCell ref="LSM54:LSM55"/>
    <mergeCell ref="LSN54:LSN55"/>
    <mergeCell ref="LSO54:LSO55"/>
    <mergeCell ref="LNF52:LNF55"/>
    <mergeCell ref="LNG52:LNT52"/>
    <mergeCell ref="LNV52:LNV55"/>
    <mergeCell ref="LNW52:LOJ52"/>
    <mergeCell ref="LOL52:LOL55"/>
    <mergeCell ref="LNH53:LNT53"/>
    <mergeCell ref="LNX53:LOJ53"/>
    <mergeCell ref="LNO54:LNO55"/>
    <mergeCell ref="LNP54:LNP55"/>
    <mergeCell ref="LNQ54:LNQ55"/>
    <mergeCell ref="LNR54:LNT54"/>
    <mergeCell ref="LNX54:LOB54"/>
    <mergeCell ref="LOC54:LOC55"/>
    <mergeCell ref="LOD54:LOD55"/>
    <mergeCell ref="LOE54:LOE55"/>
    <mergeCell ref="LOF54:LOF55"/>
    <mergeCell ref="LLK52:LLX52"/>
    <mergeCell ref="LLZ52:LLZ55"/>
    <mergeCell ref="LMA52:LMN52"/>
    <mergeCell ref="LMP52:LMP55"/>
    <mergeCell ref="LMQ52:LND52"/>
    <mergeCell ref="LLL53:LLX53"/>
    <mergeCell ref="LMB53:LMN53"/>
    <mergeCell ref="LMR53:LND53"/>
    <mergeCell ref="LLQ54:LLQ55"/>
    <mergeCell ref="LLR54:LLR55"/>
    <mergeCell ref="LLS54:LLS55"/>
    <mergeCell ref="LLT54:LLT55"/>
    <mergeCell ref="LLU54:LLU55"/>
    <mergeCell ref="LLV54:LLX54"/>
    <mergeCell ref="LMB54:LMF54"/>
    <mergeCell ref="LMG54:LMG55"/>
    <mergeCell ref="LNA54:LNA55"/>
    <mergeCell ref="LNB54:LND54"/>
    <mergeCell ref="LNH54:LNL54"/>
    <mergeCell ref="LNM54:LNM55"/>
    <mergeCell ref="LNN54:LNN55"/>
    <mergeCell ref="LMR54:LMV54"/>
    <mergeCell ref="LMW54:LMW55"/>
    <mergeCell ref="LMX54:LMX55"/>
    <mergeCell ref="LMY54:LMY55"/>
    <mergeCell ref="LMZ54:LMZ55"/>
    <mergeCell ref="LMH54:LMH55"/>
    <mergeCell ref="LMI54:LMI55"/>
    <mergeCell ref="LMJ54:LMJ55"/>
    <mergeCell ref="LMK54:LMK55"/>
    <mergeCell ref="LML54:LMN54"/>
    <mergeCell ref="LHB52:LHB55"/>
    <mergeCell ref="LHC52:LHP52"/>
    <mergeCell ref="LHR52:LHR55"/>
    <mergeCell ref="LHS52:LIF52"/>
    <mergeCell ref="LIH52:LIH55"/>
    <mergeCell ref="LHD53:LHP53"/>
    <mergeCell ref="LHT53:LIF53"/>
    <mergeCell ref="LHL54:LHL55"/>
    <mergeCell ref="LHM54:LHM55"/>
    <mergeCell ref="LHN54:LHP54"/>
    <mergeCell ref="LHT54:LHX54"/>
    <mergeCell ref="LHY54:LHY55"/>
    <mergeCell ref="LHZ54:LHZ55"/>
    <mergeCell ref="LIA54:LIA55"/>
    <mergeCell ref="LIB54:LIB55"/>
    <mergeCell ref="LIC54:LIC55"/>
    <mergeCell ref="LFG52:LFT52"/>
    <mergeCell ref="LFV52:LFV55"/>
    <mergeCell ref="LFW52:LGJ52"/>
    <mergeCell ref="LGL52:LGL55"/>
    <mergeCell ref="LGM52:LGZ52"/>
    <mergeCell ref="LFH53:LFT53"/>
    <mergeCell ref="LFX53:LGJ53"/>
    <mergeCell ref="LGN53:LGZ53"/>
    <mergeCell ref="LFN54:LFN55"/>
    <mergeCell ref="LFO54:LFO55"/>
    <mergeCell ref="LFP54:LFP55"/>
    <mergeCell ref="LFQ54:LFQ55"/>
    <mergeCell ref="LFR54:LFT54"/>
    <mergeCell ref="LFX54:LGB54"/>
    <mergeCell ref="LGC54:LGC55"/>
    <mergeCell ref="LGD54:LGD55"/>
    <mergeCell ref="LGX54:LGZ54"/>
    <mergeCell ref="LHD54:LHH54"/>
    <mergeCell ref="LHI54:LHI55"/>
    <mergeCell ref="LHJ54:LHJ55"/>
    <mergeCell ref="LHK54:LHK55"/>
    <mergeCell ref="LGS54:LGS55"/>
    <mergeCell ref="LGT54:LGT55"/>
    <mergeCell ref="LGU54:LGU55"/>
    <mergeCell ref="LGV54:LGV55"/>
    <mergeCell ref="LGW54:LGW55"/>
    <mergeCell ref="LGE54:LGE55"/>
    <mergeCell ref="LGF54:LGF55"/>
    <mergeCell ref="LGG54:LGG55"/>
    <mergeCell ref="LGH54:LGJ54"/>
    <mergeCell ref="LGN54:LGR54"/>
    <mergeCell ref="LCE52:LCR52"/>
    <mergeCell ref="LCT52:LCT55"/>
    <mergeCell ref="LCU52:LDH52"/>
    <mergeCell ref="LDJ52:LDJ55"/>
    <mergeCell ref="LDK52:LDX52"/>
    <mergeCell ref="LCF53:LCR53"/>
    <mergeCell ref="LCV53:LDH53"/>
    <mergeCell ref="LDL53:LDX53"/>
    <mergeCell ref="LCF54:LCJ54"/>
    <mergeCell ref="LCK54:LCK55"/>
    <mergeCell ref="LCL54:LCL55"/>
    <mergeCell ref="LCM54:LCM55"/>
    <mergeCell ref="LCN54:LCN55"/>
    <mergeCell ref="LCO54:LCO55"/>
    <mergeCell ref="LCP54:LCR54"/>
    <mergeCell ref="LCV54:LCZ54"/>
    <mergeCell ref="LAX52:LAX55"/>
    <mergeCell ref="LAY52:LBL52"/>
    <mergeCell ref="LBN52:LBN55"/>
    <mergeCell ref="LBO52:LCB52"/>
    <mergeCell ref="LCD52:LCD55"/>
    <mergeCell ref="LAZ53:LBL53"/>
    <mergeCell ref="LBP53:LCB53"/>
    <mergeCell ref="LAZ54:LBD54"/>
    <mergeCell ref="LBE54:LBE55"/>
    <mergeCell ref="LBF54:LBF55"/>
    <mergeCell ref="LBG54:LBG55"/>
    <mergeCell ref="LBH54:LBH55"/>
    <mergeCell ref="LBI54:LBI55"/>
    <mergeCell ref="LBJ54:LBL54"/>
    <mergeCell ref="LBP54:LBT54"/>
    <mergeCell ref="LBU54:LBU55"/>
    <mergeCell ref="KZC52:KZP52"/>
    <mergeCell ref="KZR52:KZR55"/>
    <mergeCell ref="KZS52:LAF52"/>
    <mergeCell ref="LAH52:LAH55"/>
    <mergeCell ref="LAI52:LAV52"/>
    <mergeCell ref="KZD53:KZP53"/>
    <mergeCell ref="KZT53:LAF53"/>
    <mergeCell ref="LAJ53:LAV53"/>
    <mergeCell ref="KZK54:KZK55"/>
    <mergeCell ref="KZL54:KZL55"/>
    <mergeCell ref="KZM54:KZM55"/>
    <mergeCell ref="KZN54:KZP54"/>
    <mergeCell ref="KZT54:KZX54"/>
    <mergeCell ref="KZY54:KZY55"/>
    <mergeCell ref="KZZ54:KZZ55"/>
    <mergeCell ref="LAA54:LAA55"/>
    <mergeCell ref="LBV54:LBV55"/>
    <mergeCell ref="LBW54:LBW55"/>
    <mergeCell ref="LBX54:LBX55"/>
    <mergeCell ref="LBY54:LBY55"/>
    <mergeCell ref="LBZ54:LCB54"/>
    <mergeCell ref="LAP54:LAP55"/>
    <mergeCell ref="LAQ54:LAQ55"/>
    <mergeCell ref="LAR54:LAR55"/>
    <mergeCell ref="LAS54:LAS55"/>
    <mergeCell ref="LAT54:LAV54"/>
    <mergeCell ref="LAB54:LAB55"/>
    <mergeCell ref="LAC54:LAC55"/>
    <mergeCell ref="LAD54:LAF54"/>
    <mergeCell ref="LAJ54:LAN54"/>
    <mergeCell ref="LAO54:LAO55"/>
    <mergeCell ref="KWA52:KWN52"/>
    <mergeCell ref="KWP52:KWP55"/>
    <mergeCell ref="KWQ52:KXD52"/>
    <mergeCell ref="KXF52:KXF55"/>
    <mergeCell ref="KXG52:KXT52"/>
    <mergeCell ref="KWB53:KWN53"/>
    <mergeCell ref="KWR53:KXD53"/>
    <mergeCell ref="KXH53:KXT53"/>
    <mergeCell ref="KWG54:KWG55"/>
    <mergeCell ref="KWH54:KWH55"/>
    <mergeCell ref="KWI54:KWI55"/>
    <mergeCell ref="KWJ54:KWJ55"/>
    <mergeCell ref="KWK54:KWK55"/>
    <mergeCell ref="KWL54:KWN54"/>
    <mergeCell ref="KWR54:KWV54"/>
    <mergeCell ref="KWW54:KWW55"/>
    <mergeCell ref="KUT52:KUT55"/>
    <mergeCell ref="KUU52:KVH52"/>
    <mergeCell ref="KVJ52:KVJ55"/>
    <mergeCell ref="KVK52:KVX52"/>
    <mergeCell ref="KVZ52:KVZ55"/>
    <mergeCell ref="KUV53:KVH53"/>
    <mergeCell ref="KVL53:KVX53"/>
    <mergeCell ref="KVA54:KVA55"/>
    <mergeCell ref="KVB54:KVB55"/>
    <mergeCell ref="KVC54:KVC55"/>
    <mergeCell ref="KVD54:KVD55"/>
    <mergeCell ref="KVE54:KVE55"/>
    <mergeCell ref="KVF54:KVH54"/>
    <mergeCell ref="KVL54:KVP54"/>
    <mergeCell ref="KVQ54:KVQ55"/>
    <mergeCell ref="KVR54:KVR55"/>
    <mergeCell ref="KSY52:KTL52"/>
    <mergeCell ref="KTN52:KTN55"/>
    <mergeCell ref="KTO52:KUB52"/>
    <mergeCell ref="KUD52:KUD55"/>
    <mergeCell ref="KUE52:KUR52"/>
    <mergeCell ref="KSZ53:KTL53"/>
    <mergeCell ref="KTP53:KUB53"/>
    <mergeCell ref="KUF53:KUR53"/>
    <mergeCell ref="KTH54:KTH55"/>
    <mergeCell ref="KTI54:KTI55"/>
    <mergeCell ref="KTJ54:KTL54"/>
    <mergeCell ref="KTP54:KTT54"/>
    <mergeCell ref="KTU54:KTU55"/>
    <mergeCell ref="KTV54:KTV55"/>
    <mergeCell ref="KTW54:KTW55"/>
    <mergeCell ref="KTX54:KTX55"/>
    <mergeCell ref="KVS54:KVS55"/>
    <mergeCell ref="KVT54:KVT55"/>
    <mergeCell ref="KVU54:KVU55"/>
    <mergeCell ref="KVV54:KVX54"/>
    <mergeCell ref="KWB54:KWF54"/>
    <mergeCell ref="KUM54:KUM55"/>
    <mergeCell ref="KUN54:KUN55"/>
    <mergeCell ref="KUO54:KUO55"/>
    <mergeCell ref="KUP54:KUR54"/>
    <mergeCell ref="KUV54:KUZ54"/>
    <mergeCell ref="KTY54:KTY55"/>
    <mergeCell ref="KTZ54:KUB54"/>
    <mergeCell ref="KUF54:KUJ54"/>
    <mergeCell ref="KUK54:KUK55"/>
    <mergeCell ref="KUL54:KUL55"/>
    <mergeCell ref="KPW52:KQJ52"/>
    <mergeCell ref="KQL52:KQL55"/>
    <mergeCell ref="KQM52:KQZ52"/>
    <mergeCell ref="KRB52:KRB55"/>
    <mergeCell ref="KRC52:KRP52"/>
    <mergeCell ref="KPX53:KQJ53"/>
    <mergeCell ref="KQN53:KQZ53"/>
    <mergeCell ref="KRD53:KRP53"/>
    <mergeCell ref="KQD54:KQD55"/>
    <mergeCell ref="KQE54:KQE55"/>
    <mergeCell ref="KQF54:KQF55"/>
    <mergeCell ref="KQG54:KQG55"/>
    <mergeCell ref="KQH54:KQJ54"/>
    <mergeCell ref="KQN54:KQR54"/>
    <mergeCell ref="KQS54:KQS55"/>
    <mergeCell ref="KQT54:KQT55"/>
    <mergeCell ref="KOP52:KOP55"/>
    <mergeCell ref="KOQ52:KPD52"/>
    <mergeCell ref="KPF52:KPF55"/>
    <mergeCell ref="KPG52:KPT52"/>
    <mergeCell ref="KPV52:KPV55"/>
    <mergeCell ref="KOR53:KPD53"/>
    <mergeCell ref="KPH53:KPT53"/>
    <mergeCell ref="KOX54:KOX55"/>
    <mergeCell ref="KOY54:KOY55"/>
    <mergeCell ref="KOZ54:KOZ55"/>
    <mergeCell ref="KPA54:KPA55"/>
    <mergeCell ref="KPB54:KPD54"/>
    <mergeCell ref="KPH54:KPL54"/>
    <mergeCell ref="KPM54:KPM55"/>
    <mergeCell ref="KPN54:KPN55"/>
    <mergeCell ref="KPO54:KPO55"/>
    <mergeCell ref="KMU52:KNH52"/>
    <mergeCell ref="KNJ52:KNJ55"/>
    <mergeCell ref="KNK52:KNX52"/>
    <mergeCell ref="KNZ52:KNZ55"/>
    <mergeCell ref="KOA52:KON52"/>
    <mergeCell ref="KMV53:KNH53"/>
    <mergeCell ref="KNL53:KNX53"/>
    <mergeCell ref="KOB53:KON53"/>
    <mergeCell ref="KMV54:KMZ54"/>
    <mergeCell ref="KNA54:KNA55"/>
    <mergeCell ref="KNB54:KNB55"/>
    <mergeCell ref="KNC54:KNC55"/>
    <mergeCell ref="KND54:KND55"/>
    <mergeCell ref="KNE54:KNE55"/>
    <mergeCell ref="KNF54:KNH54"/>
    <mergeCell ref="KNL54:KNP54"/>
    <mergeCell ref="KPP54:KPP55"/>
    <mergeCell ref="KPQ54:KPQ55"/>
    <mergeCell ref="KPR54:KPT54"/>
    <mergeCell ref="KPX54:KQB54"/>
    <mergeCell ref="KQC54:KQC55"/>
    <mergeCell ref="KOJ54:KOJ55"/>
    <mergeCell ref="KOK54:KOK55"/>
    <mergeCell ref="KOL54:KON54"/>
    <mergeCell ref="KOR54:KOV54"/>
    <mergeCell ref="KOW54:KOW55"/>
    <mergeCell ref="KNV54:KNX54"/>
    <mergeCell ref="KOB54:KOF54"/>
    <mergeCell ref="KOG54:KOG55"/>
    <mergeCell ref="KOH54:KOH55"/>
    <mergeCell ref="KOI54:KOI55"/>
    <mergeCell ref="KNQ54:KNQ55"/>
    <mergeCell ref="KJS52:KKF52"/>
    <mergeCell ref="KKH52:KKH55"/>
    <mergeCell ref="KKI52:KKV52"/>
    <mergeCell ref="KKX52:KKX55"/>
    <mergeCell ref="KKY52:KLL52"/>
    <mergeCell ref="KJT53:KKF53"/>
    <mergeCell ref="KKJ53:KKV53"/>
    <mergeCell ref="KKZ53:KLL53"/>
    <mergeCell ref="KKA54:KKA55"/>
    <mergeCell ref="KKB54:KKB55"/>
    <mergeCell ref="KKC54:KKC55"/>
    <mergeCell ref="KKD54:KKF54"/>
    <mergeCell ref="KKJ54:KKN54"/>
    <mergeCell ref="KKO54:KKO55"/>
    <mergeCell ref="KKP54:KKP55"/>
    <mergeCell ref="KKQ54:KKQ55"/>
    <mergeCell ref="KIL52:KIL55"/>
    <mergeCell ref="KIM52:KIZ52"/>
    <mergeCell ref="KJB52:KJB55"/>
    <mergeCell ref="KJC52:KJP52"/>
    <mergeCell ref="KJR52:KJR55"/>
    <mergeCell ref="KIN53:KIZ53"/>
    <mergeCell ref="KJD53:KJP53"/>
    <mergeCell ref="KIU54:KIU55"/>
    <mergeCell ref="KIV54:KIV55"/>
    <mergeCell ref="KIW54:KIW55"/>
    <mergeCell ref="KIX54:KIZ54"/>
    <mergeCell ref="KJD54:KJH54"/>
    <mergeCell ref="KJI54:KJI55"/>
    <mergeCell ref="KJJ54:KJJ55"/>
    <mergeCell ref="KJK54:KJK55"/>
    <mergeCell ref="KJL54:KJL55"/>
    <mergeCell ref="KGQ52:KHD52"/>
    <mergeCell ref="KHF52:KHF55"/>
    <mergeCell ref="KHG52:KHT52"/>
    <mergeCell ref="KHV52:KHV55"/>
    <mergeCell ref="KHW52:KIJ52"/>
    <mergeCell ref="KGR53:KHD53"/>
    <mergeCell ref="KHH53:KHT53"/>
    <mergeCell ref="KHX53:KIJ53"/>
    <mergeCell ref="KGW54:KGW55"/>
    <mergeCell ref="KGX54:KGX55"/>
    <mergeCell ref="KGY54:KGY55"/>
    <mergeCell ref="KGZ54:KGZ55"/>
    <mergeCell ref="KHA54:KHA55"/>
    <mergeCell ref="KHB54:KHD54"/>
    <mergeCell ref="KHH54:KHL54"/>
    <mergeCell ref="KHM54:KHM55"/>
    <mergeCell ref="KJM54:KJM55"/>
    <mergeCell ref="KJN54:KJP54"/>
    <mergeCell ref="KJT54:KJX54"/>
    <mergeCell ref="KJY54:KJY55"/>
    <mergeCell ref="KJZ54:KJZ55"/>
    <mergeCell ref="KIG54:KIG55"/>
    <mergeCell ref="KIH54:KIJ54"/>
    <mergeCell ref="KIN54:KIR54"/>
    <mergeCell ref="KIS54:KIS55"/>
    <mergeCell ref="KIT54:KIT55"/>
    <mergeCell ref="KHX54:KIB54"/>
    <mergeCell ref="KIC54:KIC55"/>
    <mergeCell ref="KID54:KID55"/>
    <mergeCell ref="KIE54:KIE55"/>
    <mergeCell ref="KIF54:KIF55"/>
    <mergeCell ref="KHN54:KHN55"/>
    <mergeCell ref="KDO52:KEB52"/>
    <mergeCell ref="KED52:KED55"/>
    <mergeCell ref="KEE52:KER52"/>
    <mergeCell ref="KET52:KET55"/>
    <mergeCell ref="KEU52:KFH52"/>
    <mergeCell ref="KDP53:KEB53"/>
    <mergeCell ref="KEF53:KER53"/>
    <mergeCell ref="KEV53:KFH53"/>
    <mergeCell ref="KDX54:KDX55"/>
    <mergeCell ref="KDY54:KDY55"/>
    <mergeCell ref="KDZ54:KEB54"/>
    <mergeCell ref="KEF54:KEJ54"/>
    <mergeCell ref="KEK54:KEK55"/>
    <mergeCell ref="KEL54:KEL55"/>
    <mergeCell ref="KEM54:KEM55"/>
    <mergeCell ref="KEN54:KEN55"/>
    <mergeCell ref="KCH52:KCH55"/>
    <mergeCell ref="KCI52:KCV52"/>
    <mergeCell ref="KCX52:KCX55"/>
    <mergeCell ref="KCY52:KDL52"/>
    <mergeCell ref="KDN52:KDN55"/>
    <mergeCell ref="KCJ53:KCV53"/>
    <mergeCell ref="KCZ53:KDL53"/>
    <mergeCell ref="KCR54:KCR55"/>
    <mergeCell ref="KCS54:KCS55"/>
    <mergeCell ref="KCT54:KCV54"/>
    <mergeCell ref="KCZ54:KDD54"/>
    <mergeCell ref="KDE54:KDE55"/>
    <mergeCell ref="KDF54:KDF55"/>
    <mergeCell ref="KDG54:KDG55"/>
    <mergeCell ref="KDH54:KDH55"/>
    <mergeCell ref="KDI54:KDI55"/>
    <mergeCell ref="KAM52:KAZ52"/>
    <mergeCell ref="KBB52:KBB55"/>
    <mergeCell ref="KBC52:KBP52"/>
    <mergeCell ref="KBR52:KBR55"/>
    <mergeCell ref="KBS52:KCF52"/>
    <mergeCell ref="KAN53:KAZ53"/>
    <mergeCell ref="KBD53:KBP53"/>
    <mergeCell ref="KBT53:KCF53"/>
    <mergeCell ref="KAT54:KAT55"/>
    <mergeCell ref="KAU54:KAU55"/>
    <mergeCell ref="KAV54:KAV55"/>
    <mergeCell ref="KAW54:KAW55"/>
    <mergeCell ref="KAX54:KAZ54"/>
    <mergeCell ref="KBD54:KBH54"/>
    <mergeCell ref="KBI54:KBI55"/>
    <mergeCell ref="KBJ54:KBJ55"/>
    <mergeCell ref="KDJ54:KDL54"/>
    <mergeCell ref="KDP54:KDT54"/>
    <mergeCell ref="KDU54:KDU55"/>
    <mergeCell ref="KDV54:KDV55"/>
    <mergeCell ref="KDW54:KDW55"/>
    <mergeCell ref="KCD54:KCF54"/>
    <mergeCell ref="KCJ54:KCN54"/>
    <mergeCell ref="KCO54:KCO55"/>
    <mergeCell ref="KCP54:KCP55"/>
    <mergeCell ref="KCQ54:KCQ55"/>
    <mergeCell ref="KBY54:KBY55"/>
    <mergeCell ref="KBZ54:KBZ55"/>
    <mergeCell ref="KCA54:KCA55"/>
    <mergeCell ref="KCB54:KCB55"/>
    <mergeCell ref="KCC54:KCC55"/>
    <mergeCell ref="KBK54:KBK55"/>
    <mergeCell ref="JXK52:JXX52"/>
    <mergeCell ref="JXZ52:JXZ55"/>
    <mergeCell ref="JYA52:JYN52"/>
    <mergeCell ref="JYP52:JYP55"/>
    <mergeCell ref="JYQ52:JZD52"/>
    <mergeCell ref="JXL53:JXX53"/>
    <mergeCell ref="JYB53:JYN53"/>
    <mergeCell ref="JYR53:JZD53"/>
    <mergeCell ref="JXL54:JXP54"/>
    <mergeCell ref="JXQ54:JXQ55"/>
    <mergeCell ref="JXR54:JXR55"/>
    <mergeCell ref="JXS54:JXS55"/>
    <mergeCell ref="JXT54:JXT55"/>
    <mergeCell ref="JXU54:JXU55"/>
    <mergeCell ref="JXV54:JXX54"/>
    <mergeCell ref="JYB54:JYF54"/>
    <mergeCell ref="JWD52:JWD55"/>
    <mergeCell ref="JWE52:JWR52"/>
    <mergeCell ref="JWT52:JWT55"/>
    <mergeCell ref="JWU52:JXH52"/>
    <mergeCell ref="JXJ52:JXJ55"/>
    <mergeCell ref="JWF53:JWR53"/>
    <mergeCell ref="JWV53:JXH53"/>
    <mergeCell ref="JWF54:JWJ54"/>
    <mergeCell ref="JWK54:JWK55"/>
    <mergeCell ref="JWL54:JWL55"/>
    <mergeCell ref="JWM54:JWM55"/>
    <mergeCell ref="JWN54:JWN55"/>
    <mergeCell ref="JWO54:JWO55"/>
    <mergeCell ref="JWP54:JWR54"/>
    <mergeCell ref="JWV54:JWZ54"/>
    <mergeCell ref="JXA54:JXA55"/>
    <mergeCell ref="JUI52:JUV52"/>
    <mergeCell ref="JUX52:JUX55"/>
    <mergeCell ref="JUY52:JVL52"/>
    <mergeCell ref="JVN52:JVN55"/>
    <mergeCell ref="JVO52:JWB52"/>
    <mergeCell ref="JUJ53:JUV53"/>
    <mergeCell ref="JUZ53:JVL53"/>
    <mergeCell ref="JVP53:JWB53"/>
    <mergeCell ref="JUQ54:JUQ55"/>
    <mergeCell ref="JUR54:JUR55"/>
    <mergeCell ref="JUS54:JUS55"/>
    <mergeCell ref="JUT54:JUV54"/>
    <mergeCell ref="JUZ54:JVD54"/>
    <mergeCell ref="JVE54:JVE55"/>
    <mergeCell ref="JVF54:JVF55"/>
    <mergeCell ref="JVG54:JVG55"/>
    <mergeCell ref="JYG54:JYG55"/>
    <mergeCell ref="JYH54:JYH55"/>
    <mergeCell ref="JYI54:JYI55"/>
    <mergeCell ref="JYJ54:JYJ55"/>
    <mergeCell ref="JYK54:JYK55"/>
    <mergeCell ref="JXB54:JXB55"/>
    <mergeCell ref="JXC54:JXC55"/>
    <mergeCell ref="JXD54:JXD55"/>
    <mergeCell ref="JXE54:JXE55"/>
    <mergeCell ref="JXF54:JXH54"/>
    <mergeCell ref="JVV54:JVV55"/>
    <mergeCell ref="JVW54:JVW55"/>
    <mergeCell ref="JVX54:JVX55"/>
    <mergeCell ref="JVY54:JVY55"/>
    <mergeCell ref="JVZ54:JWB54"/>
    <mergeCell ref="JVH54:JVH55"/>
    <mergeCell ref="JRG52:JRT52"/>
    <mergeCell ref="JRV52:JRV55"/>
    <mergeCell ref="JRW52:JSJ52"/>
    <mergeCell ref="JSL52:JSL55"/>
    <mergeCell ref="JSM52:JSZ52"/>
    <mergeCell ref="JRH53:JRT53"/>
    <mergeCell ref="JRX53:JSJ53"/>
    <mergeCell ref="JSN53:JSZ53"/>
    <mergeCell ref="JRM54:JRM55"/>
    <mergeCell ref="JRN54:JRN55"/>
    <mergeCell ref="JRO54:JRO55"/>
    <mergeCell ref="JRP54:JRP55"/>
    <mergeCell ref="JRQ54:JRQ55"/>
    <mergeCell ref="JRR54:JRT54"/>
    <mergeCell ref="JRX54:JSB54"/>
    <mergeCell ref="JSC54:JSC55"/>
    <mergeCell ref="JPZ52:JPZ55"/>
    <mergeCell ref="JQA52:JQN52"/>
    <mergeCell ref="JQP52:JQP55"/>
    <mergeCell ref="JQQ52:JRD52"/>
    <mergeCell ref="JRF52:JRF55"/>
    <mergeCell ref="JQB53:JQN53"/>
    <mergeCell ref="JQR53:JRD53"/>
    <mergeCell ref="JQG54:JQG55"/>
    <mergeCell ref="JQH54:JQH55"/>
    <mergeCell ref="JQI54:JQI55"/>
    <mergeCell ref="JQJ54:JQJ55"/>
    <mergeCell ref="JQK54:JQK55"/>
    <mergeCell ref="JQL54:JQN54"/>
    <mergeCell ref="JQR54:JQV54"/>
    <mergeCell ref="JQW54:JQW55"/>
    <mergeCell ref="JQX54:JQX55"/>
    <mergeCell ref="JOE52:JOR52"/>
    <mergeCell ref="JOT52:JOT55"/>
    <mergeCell ref="JOU52:JPH52"/>
    <mergeCell ref="JPJ52:JPJ55"/>
    <mergeCell ref="JPK52:JPX52"/>
    <mergeCell ref="JOF53:JOR53"/>
    <mergeCell ref="JOV53:JPH53"/>
    <mergeCell ref="JPL53:JPX53"/>
    <mergeCell ref="JON54:JON55"/>
    <mergeCell ref="JOO54:JOO55"/>
    <mergeCell ref="JOP54:JOR54"/>
    <mergeCell ref="JOV54:JOZ54"/>
    <mergeCell ref="JPA54:JPA55"/>
    <mergeCell ref="JPB54:JPB55"/>
    <mergeCell ref="JPC54:JPC55"/>
    <mergeCell ref="JPD54:JPD55"/>
    <mergeCell ref="JSD54:JSD55"/>
    <mergeCell ref="JSE54:JSE55"/>
    <mergeCell ref="JSF54:JSF55"/>
    <mergeCell ref="JSG54:JSG55"/>
    <mergeCell ref="JSH54:JSJ54"/>
    <mergeCell ref="JQY54:JQY55"/>
    <mergeCell ref="JQZ54:JQZ55"/>
    <mergeCell ref="JRA54:JRA55"/>
    <mergeCell ref="JRB54:JRD54"/>
    <mergeCell ref="JRH54:JRL54"/>
    <mergeCell ref="JPS54:JPS55"/>
    <mergeCell ref="JPT54:JPT55"/>
    <mergeCell ref="JPU54:JPU55"/>
    <mergeCell ref="JPV54:JPX54"/>
    <mergeCell ref="JQB54:JQF54"/>
    <mergeCell ref="JPE54:JPE55"/>
    <mergeCell ref="JLC52:JLP52"/>
    <mergeCell ref="JLR52:JLR55"/>
    <mergeCell ref="JLS52:JMF52"/>
    <mergeCell ref="JMH52:JMH55"/>
    <mergeCell ref="JMI52:JMV52"/>
    <mergeCell ref="JLD53:JLP53"/>
    <mergeCell ref="JLT53:JMF53"/>
    <mergeCell ref="JMJ53:JMV53"/>
    <mergeCell ref="JLJ54:JLJ55"/>
    <mergeCell ref="JLK54:JLK55"/>
    <mergeCell ref="JLL54:JLL55"/>
    <mergeCell ref="JLM54:JLM55"/>
    <mergeCell ref="JLN54:JLP54"/>
    <mergeCell ref="JLT54:JLX54"/>
    <mergeCell ref="JLY54:JLY55"/>
    <mergeCell ref="JLZ54:JLZ55"/>
    <mergeCell ref="JJV52:JJV55"/>
    <mergeCell ref="JJW52:JKJ52"/>
    <mergeCell ref="JKL52:JKL55"/>
    <mergeCell ref="JKM52:JKZ52"/>
    <mergeCell ref="JLB52:JLB55"/>
    <mergeCell ref="JJX53:JKJ53"/>
    <mergeCell ref="JKN53:JKZ53"/>
    <mergeCell ref="JKD54:JKD55"/>
    <mergeCell ref="JKE54:JKE55"/>
    <mergeCell ref="JKF54:JKF55"/>
    <mergeCell ref="JKG54:JKG55"/>
    <mergeCell ref="JKH54:JKJ54"/>
    <mergeCell ref="JKN54:JKR54"/>
    <mergeCell ref="JKS54:JKS55"/>
    <mergeCell ref="JKT54:JKT55"/>
    <mergeCell ref="JKU54:JKU55"/>
    <mergeCell ref="JIA52:JIN52"/>
    <mergeCell ref="JIP52:JIP55"/>
    <mergeCell ref="JIQ52:JJD52"/>
    <mergeCell ref="JJF52:JJF55"/>
    <mergeCell ref="JJG52:JJT52"/>
    <mergeCell ref="JIB53:JIN53"/>
    <mergeCell ref="JIR53:JJD53"/>
    <mergeCell ref="JJH53:JJT53"/>
    <mergeCell ref="JIB54:JIF54"/>
    <mergeCell ref="JIG54:JIG55"/>
    <mergeCell ref="JIH54:JIH55"/>
    <mergeCell ref="JII54:JII55"/>
    <mergeCell ref="JIJ54:JIJ55"/>
    <mergeCell ref="JIK54:JIK55"/>
    <mergeCell ref="JIL54:JIN54"/>
    <mergeCell ref="JIR54:JIV54"/>
    <mergeCell ref="JMA54:JMA55"/>
    <mergeCell ref="JMB54:JMB55"/>
    <mergeCell ref="JMC54:JMC55"/>
    <mergeCell ref="JMD54:JMF54"/>
    <mergeCell ref="JMJ54:JMN54"/>
    <mergeCell ref="JKV54:JKV55"/>
    <mergeCell ref="JKW54:JKW55"/>
    <mergeCell ref="JKX54:JKZ54"/>
    <mergeCell ref="JLD54:JLH54"/>
    <mergeCell ref="JLI54:JLI55"/>
    <mergeCell ref="JJP54:JJP55"/>
    <mergeCell ref="JJQ54:JJQ55"/>
    <mergeCell ref="JJR54:JJT54"/>
    <mergeCell ref="JJX54:JKB54"/>
    <mergeCell ref="JKC54:JKC55"/>
    <mergeCell ref="JJB54:JJD54"/>
    <mergeCell ref="JEY52:JFL52"/>
    <mergeCell ref="JFN52:JFN55"/>
    <mergeCell ref="JFO52:JGB52"/>
    <mergeCell ref="JGD52:JGD55"/>
    <mergeCell ref="JGE52:JGR52"/>
    <mergeCell ref="JEZ53:JFL53"/>
    <mergeCell ref="JFP53:JGB53"/>
    <mergeCell ref="JGF53:JGR53"/>
    <mergeCell ref="JFG54:JFG55"/>
    <mergeCell ref="JFH54:JFH55"/>
    <mergeCell ref="JFI54:JFI55"/>
    <mergeCell ref="JFJ54:JFL54"/>
    <mergeCell ref="JFP54:JFT54"/>
    <mergeCell ref="JFU54:JFU55"/>
    <mergeCell ref="JFV54:JFV55"/>
    <mergeCell ref="JFW54:JFW55"/>
    <mergeCell ref="JDR52:JDR55"/>
    <mergeCell ref="JDS52:JEF52"/>
    <mergeCell ref="JEH52:JEH55"/>
    <mergeCell ref="JEI52:JEV52"/>
    <mergeCell ref="JEX52:JEX55"/>
    <mergeCell ref="JDT53:JEF53"/>
    <mergeCell ref="JEJ53:JEV53"/>
    <mergeCell ref="JEA54:JEA55"/>
    <mergeCell ref="JEB54:JEB55"/>
    <mergeCell ref="JEC54:JEC55"/>
    <mergeCell ref="JED54:JEF54"/>
    <mergeCell ref="JEJ54:JEN54"/>
    <mergeCell ref="JEO54:JEO55"/>
    <mergeCell ref="JEP54:JEP55"/>
    <mergeCell ref="JEQ54:JEQ55"/>
    <mergeCell ref="JER54:JER55"/>
    <mergeCell ref="JBW52:JCJ52"/>
    <mergeCell ref="JCL52:JCL55"/>
    <mergeCell ref="JCM52:JCZ52"/>
    <mergeCell ref="JDB52:JDB55"/>
    <mergeCell ref="JDC52:JDP52"/>
    <mergeCell ref="JBX53:JCJ53"/>
    <mergeCell ref="JCN53:JCZ53"/>
    <mergeCell ref="JDD53:JDP53"/>
    <mergeCell ref="JCC54:JCC55"/>
    <mergeCell ref="JCD54:JCD55"/>
    <mergeCell ref="JCE54:JCE55"/>
    <mergeCell ref="JCF54:JCF55"/>
    <mergeCell ref="JCG54:JCG55"/>
    <mergeCell ref="JCH54:JCJ54"/>
    <mergeCell ref="JCN54:JCR54"/>
    <mergeCell ref="JCS54:JCS55"/>
    <mergeCell ref="JFX54:JFX55"/>
    <mergeCell ref="JFY54:JFY55"/>
    <mergeCell ref="JFZ54:JGB54"/>
    <mergeCell ref="JGF54:JGJ54"/>
    <mergeCell ref="JGK54:JGK55"/>
    <mergeCell ref="JES54:JES55"/>
    <mergeCell ref="JET54:JEV54"/>
    <mergeCell ref="JEZ54:JFD54"/>
    <mergeCell ref="JFE54:JFE55"/>
    <mergeCell ref="JFF54:JFF55"/>
    <mergeCell ref="JDM54:JDM55"/>
    <mergeCell ref="JDN54:JDP54"/>
    <mergeCell ref="JDT54:JDX54"/>
    <mergeCell ref="JDY54:JDY55"/>
    <mergeCell ref="JDZ54:JDZ55"/>
    <mergeCell ref="JDD54:JDH54"/>
    <mergeCell ref="IYU52:IZH52"/>
    <mergeCell ref="IZJ52:IZJ55"/>
    <mergeCell ref="IZK52:IZX52"/>
    <mergeCell ref="IZZ52:IZZ55"/>
    <mergeCell ref="JAA52:JAN52"/>
    <mergeCell ref="IYV53:IZH53"/>
    <mergeCell ref="IZL53:IZX53"/>
    <mergeCell ref="JAB53:JAN53"/>
    <mergeCell ref="IZD54:IZD55"/>
    <mergeCell ref="IZE54:IZE55"/>
    <mergeCell ref="IZF54:IZH54"/>
    <mergeCell ref="IZL54:IZP54"/>
    <mergeCell ref="IZQ54:IZQ55"/>
    <mergeCell ref="IZR54:IZR55"/>
    <mergeCell ref="IZS54:IZS55"/>
    <mergeCell ref="IZT54:IZT55"/>
    <mergeCell ref="IXN52:IXN55"/>
    <mergeCell ref="IXO52:IYB52"/>
    <mergeCell ref="IYD52:IYD55"/>
    <mergeCell ref="IYE52:IYR52"/>
    <mergeCell ref="IYT52:IYT55"/>
    <mergeCell ref="IXP53:IYB53"/>
    <mergeCell ref="IYF53:IYR53"/>
    <mergeCell ref="IXX54:IXX55"/>
    <mergeCell ref="IXY54:IXY55"/>
    <mergeCell ref="IXZ54:IYB54"/>
    <mergeCell ref="IYF54:IYJ54"/>
    <mergeCell ref="IYK54:IYK55"/>
    <mergeCell ref="IYL54:IYL55"/>
    <mergeCell ref="IYM54:IYM55"/>
    <mergeCell ref="IYN54:IYN55"/>
    <mergeCell ref="IYO54:IYO55"/>
    <mergeCell ref="IVS52:IWF52"/>
    <mergeCell ref="IWH52:IWH55"/>
    <mergeCell ref="IWI52:IWV52"/>
    <mergeCell ref="IWX52:IWX55"/>
    <mergeCell ref="IWY52:IXL52"/>
    <mergeCell ref="IVT53:IWF53"/>
    <mergeCell ref="IWJ53:IWV53"/>
    <mergeCell ref="IWZ53:IXL53"/>
    <mergeCell ref="IVZ54:IVZ55"/>
    <mergeCell ref="IWA54:IWA55"/>
    <mergeCell ref="IWB54:IWB55"/>
    <mergeCell ref="IWC54:IWC55"/>
    <mergeCell ref="IWD54:IWF54"/>
    <mergeCell ref="IWJ54:IWN54"/>
    <mergeCell ref="IWO54:IWO55"/>
    <mergeCell ref="IWP54:IWP55"/>
    <mergeCell ref="IZU54:IZU55"/>
    <mergeCell ref="IZV54:IZX54"/>
    <mergeCell ref="JAB54:JAF54"/>
    <mergeCell ref="JAG54:JAG55"/>
    <mergeCell ref="JAH54:JAH55"/>
    <mergeCell ref="IYP54:IYR54"/>
    <mergeCell ref="IYV54:IYZ54"/>
    <mergeCell ref="IZA54:IZA55"/>
    <mergeCell ref="IZB54:IZB55"/>
    <mergeCell ref="IZC54:IZC55"/>
    <mergeCell ref="IXJ54:IXL54"/>
    <mergeCell ref="IXP54:IXT54"/>
    <mergeCell ref="IXU54:IXU55"/>
    <mergeCell ref="IXV54:IXV55"/>
    <mergeCell ref="IXW54:IXW55"/>
    <mergeCell ref="IXE54:IXE55"/>
    <mergeCell ref="ISQ52:ITD52"/>
    <mergeCell ref="ITF52:ITF55"/>
    <mergeCell ref="ITG52:ITT52"/>
    <mergeCell ref="ITV52:ITV55"/>
    <mergeCell ref="ITW52:IUJ52"/>
    <mergeCell ref="ISR53:ITD53"/>
    <mergeCell ref="ITH53:ITT53"/>
    <mergeCell ref="ITX53:IUJ53"/>
    <mergeCell ref="ISR54:ISV54"/>
    <mergeCell ref="ISW54:ISW55"/>
    <mergeCell ref="ISX54:ISX55"/>
    <mergeCell ref="ISY54:ISY55"/>
    <mergeCell ref="ISZ54:ISZ55"/>
    <mergeCell ref="ITA54:ITA55"/>
    <mergeCell ref="ITB54:ITD54"/>
    <mergeCell ref="ITH54:ITL54"/>
    <mergeCell ref="IRJ52:IRJ55"/>
    <mergeCell ref="IRK52:IRX52"/>
    <mergeCell ref="IRZ52:IRZ55"/>
    <mergeCell ref="ISA52:ISN52"/>
    <mergeCell ref="ISP52:ISP55"/>
    <mergeCell ref="IRL53:IRX53"/>
    <mergeCell ref="ISB53:ISN53"/>
    <mergeCell ref="IRL54:IRP54"/>
    <mergeCell ref="IRQ54:IRQ55"/>
    <mergeCell ref="IRR54:IRR55"/>
    <mergeCell ref="IRS54:IRS55"/>
    <mergeCell ref="IRT54:IRT55"/>
    <mergeCell ref="IRU54:IRU55"/>
    <mergeCell ref="IRV54:IRX54"/>
    <mergeCell ref="ISB54:ISF54"/>
    <mergeCell ref="ISG54:ISG55"/>
    <mergeCell ref="IPO52:IQB52"/>
    <mergeCell ref="IQD52:IQD55"/>
    <mergeCell ref="IQE52:IQR52"/>
    <mergeCell ref="IQT52:IQT55"/>
    <mergeCell ref="IQU52:IRH52"/>
    <mergeCell ref="IPP53:IQB53"/>
    <mergeCell ref="IQF53:IQR53"/>
    <mergeCell ref="IQV53:IRH53"/>
    <mergeCell ref="IPW54:IPW55"/>
    <mergeCell ref="IPX54:IPX55"/>
    <mergeCell ref="IPY54:IPY55"/>
    <mergeCell ref="IPZ54:IQB54"/>
    <mergeCell ref="IQF54:IQJ54"/>
    <mergeCell ref="IQK54:IQK55"/>
    <mergeCell ref="IQL54:IQL55"/>
    <mergeCell ref="IQM54:IQM55"/>
    <mergeCell ref="ITR54:ITT54"/>
    <mergeCell ref="ITX54:IUB54"/>
    <mergeCell ref="IUC54:IUC55"/>
    <mergeCell ref="IUD54:IUD55"/>
    <mergeCell ref="IUE54:IUE55"/>
    <mergeCell ref="ITM54:ITM55"/>
    <mergeCell ref="ITN54:ITN55"/>
    <mergeCell ref="ITO54:ITO55"/>
    <mergeCell ref="ITP54:ITP55"/>
    <mergeCell ref="ITQ54:ITQ55"/>
    <mergeCell ref="ISH54:ISH55"/>
    <mergeCell ref="ISI54:ISI55"/>
    <mergeCell ref="ISJ54:ISJ55"/>
    <mergeCell ref="ISK54:ISK55"/>
    <mergeCell ref="ISL54:ISN54"/>
    <mergeCell ref="IRB54:IRB55"/>
    <mergeCell ref="IMM52:IMZ52"/>
    <mergeCell ref="INB52:INB55"/>
    <mergeCell ref="INC52:INP52"/>
    <mergeCell ref="INR52:INR55"/>
    <mergeCell ref="INS52:IOF52"/>
    <mergeCell ref="IMN53:IMZ53"/>
    <mergeCell ref="IND53:INP53"/>
    <mergeCell ref="INT53:IOF53"/>
    <mergeCell ref="IMS54:IMS55"/>
    <mergeCell ref="IMT54:IMT55"/>
    <mergeCell ref="IMU54:IMU55"/>
    <mergeCell ref="IMV54:IMV55"/>
    <mergeCell ref="IMW54:IMW55"/>
    <mergeCell ref="IMX54:IMZ54"/>
    <mergeCell ref="IND54:INH54"/>
    <mergeCell ref="INI54:INI55"/>
    <mergeCell ref="ILF52:ILF55"/>
    <mergeCell ref="ILG52:ILT52"/>
    <mergeCell ref="ILV52:ILV55"/>
    <mergeCell ref="ILW52:IMJ52"/>
    <mergeCell ref="IML52:IML55"/>
    <mergeCell ref="ILH53:ILT53"/>
    <mergeCell ref="ILX53:IMJ53"/>
    <mergeCell ref="ILM54:ILM55"/>
    <mergeCell ref="ILN54:ILN55"/>
    <mergeCell ref="ILO54:ILO55"/>
    <mergeCell ref="ILP54:ILP55"/>
    <mergeCell ref="ILQ54:ILQ55"/>
    <mergeCell ref="ILR54:ILT54"/>
    <mergeCell ref="ILX54:IMB54"/>
    <mergeCell ref="IMC54:IMC55"/>
    <mergeCell ref="IMD54:IMD55"/>
    <mergeCell ref="IJK52:IJX52"/>
    <mergeCell ref="IJZ52:IJZ55"/>
    <mergeCell ref="IKA52:IKN52"/>
    <mergeCell ref="IKP52:IKP55"/>
    <mergeCell ref="IKQ52:ILD52"/>
    <mergeCell ref="IJL53:IJX53"/>
    <mergeCell ref="IKB53:IKN53"/>
    <mergeCell ref="IKR53:ILD53"/>
    <mergeCell ref="IJT54:IJT55"/>
    <mergeCell ref="IJU54:IJU55"/>
    <mergeCell ref="IJV54:IJX54"/>
    <mergeCell ref="IKB54:IKF54"/>
    <mergeCell ref="IKG54:IKG55"/>
    <mergeCell ref="IKH54:IKH55"/>
    <mergeCell ref="IKI54:IKI55"/>
    <mergeCell ref="IKJ54:IKJ55"/>
    <mergeCell ref="INT54:INX54"/>
    <mergeCell ref="INY54:INY55"/>
    <mergeCell ref="INZ54:INZ55"/>
    <mergeCell ref="IOA54:IOA55"/>
    <mergeCell ref="IOB54:IOB55"/>
    <mergeCell ref="INJ54:INJ55"/>
    <mergeCell ref="INK54:INK55"/>
    <mergeCell ref="INL54:INL55"/>
    <mergeCell ref="INM54:INM55"/>
    <mergeCell ref="INN54:INP54"/>
    <mergeCell ref="IME54:IME55"/>
    <mergeCell ref="IMF54:IMF55"/>
    <mergeCell ref="IMG54:IMG55"/>
    <mergeCell ref="IMH54:IMJ54"/>
    <mergeCell ref="IMN54:IMR54"/>
    <mergeCell ref="IKY54:IKY55"/>
    <mergeCell ref="IGZ53:IHL53"/>
    <mergeCell ref="IHP53:IIB53"/>
    <mergeCell ref="IGP54:IGP55"/>
    <mergeCell ref="IGQ54:IGQ55"/>
    <mergeCell ref="IGR54:IGR55"/>
    <mergeCell ref="IGS54:IGS55"/>
    <mergeCell ref="IGT54:IGV54"/>
    <mergeCell ref="IGZ54:IHD54"/>
    <mergeCell ref="IHE54:IHE55"/>
    <mergeCell ref="IHF54:IHF55"/>
    <mergeCell ref="IFB52:IFB55"/>
    <mergeCell ref="IFC52:IFP52"/>
    <mergeCell ref="IFR52:IFR55"/>
    <mergeCell ref="IFS52:IGF52"/>
    <mergeCell ref="IGH52:IGH55"/>
    <mergeCell ref="IFD53:IFP53"/>
    <mergeCell ref="IFT53:IGF53"/>
    <mergeCell ref="IFJ54:IFJ55"/>
    <mergeCell ref="IFK54:IFK55"/>
    <mergeCell ref="IFL54:IFL55"/>
    <mergeCell ref="IFM54:IFM55"/>
    <mergeCell ref="IFN54:IFP54"/>
    <mergeCell ref="IFT54:IFX54"/>
    <mergeCell ref="IFY54:IFY55"/>
    <mergeCell ref="IFZ54:IFZ55"/>
    <mergeCell ref="IGA54:IGA55"/>
    <mergeCell ref="IDG52:IDT52"/>
    <mergeCell ref="IDV52:IDV55"/>
    <mergeCell ref="IDW52:IEJ52"/>
    <mergeCell ref="IEL52:IEL55"/>
    <mergeCell ref="IEM52:IEZ52"/>
    <mergeCell ref="IDH53:IDT53"/>
    <mergeCell ref="IDX53:IEJ53"/>
    <mergeCell ref="IEN53:IEZ53"/>
    <mergeCell ref="IDH54:IDL54"/>
    <mergeCell ref="IDM54:IDM55"/>
    <mergeCell ref="IDN54:IDN55"/>
    <mergeCell ref="IDO54:IDO55"/>
    <mergeCell ref="IDP54:IDP55"/>
    <mergeCell ref="IDQ54:IDQ55"/>
    <mergeCell ref="IDR54:IDT54"/>
    <mergeCell ref="IDX54:IEB54"/>
    <mergeCell ref="ICK54:ICK55"/>
    <mergeCell ref="ICL54:ICN54"/>
    <mergeCell ref="ICR54:ICV54"/>
    <mergeCell ref="ICW54:ICW55"/>
    <mergeCell ref="IAE52:IAR52"/>
    <mergeCell ref="IAT52:IAT55"/>
    <mergeCell ref="IAU52:IBH52"/>
    <mergeCell ref="IBJ52:IBJ55"/>
    <mergeCell ref="IBK52:IBX52"/>
    <mergeCell ref="IAF53:IAR53"/>
    <mergeCell ref="IAV53:IBH53"/>
    <mergeCell ref="IBL53:IBX53"/>
    <mergeCell ref="IAM54:IAM55"/>
    <mergeCell ref="IAN54:IAN55"/>
    <mergeCell ref="IAO54:IAO55"/>
    <mergeCell ref="IAP54:IAR54"/>
    <mergeCell ref="IAV54:IAZ54"/>
    <mergeCell ref="IBA54:IBA55"/>
    <mergeCell ref="IBB54:IBB55"/>
    <mergeCell ref="IBC54:IBC55"/>
    <mergeCell ref="HYX52:HYX55"/>
    <mergeCell ref="HYY52:HZL52"/>
    <mergeCell ref="HZN52:HZN55"/>
    <mergeCell ref="HZO52:IAB52"/>
    <mergeCell ref="IAD52:IAD55"/>
    <mergeCell ref="HYZ53:HZL53"/>
    <mergeCell ref="HZP53:IAB53"/>
    <mergeCell ref="HZG54:HZG55"/>
    <mergeCell ref="HZH54:HZH55"/>
    <mergeCell ref="HZI54:HZI55"/>
    <mergeCell ref="HZJ54:HZL54"/>
    <mergeCell ref="HZP54:HZT54"/>
    <mergeCell ref="HZU54:HZU55"/>
    <mergeCell ref="HZV54:HZV55"/>
    <mergeCell ref="HZW54:HZW55"/>
    <mergeCell ref="HZX54:HZX55"/>
    <mergeCell ref="IBR54:IBR55"/>
    <mergeCell ref="IBS54:IBS55"/>
    <mergeCell ref="IBT54:IBT55"/>
    <mergeCell ref="IBU54:IBU55"/>
    <mergeCell ref="IBV54:IBX54"/>
    <mergeCell ref="IBD54:IBD55"/>
    <mergeCell ref="IBE54:IBE55"/>
    <mergeCell ref="IBF54:IBH54"/>
    <mergeCell ref="IBL54:IBP54"/>
    <mergeCell ref="IBQ54:IBQ55"/>
    <mergeCell ref="HZY54:HZY55"/>
    <mergeCell ref="HZZ54:IAB54"/>
    <mergeCell ref="IAF54:IAJ54"/>
    <mergeCell ref="IAK54:IAK55"/>
    <mergeCell ref="IAL54:IAL55"/>
    <mergeCell ref="HYZ54:HZD54"/>
    <mergeCell ref="HZE54:HZE55"/>
    <mergeCell ref="HZF54:HZF55"/>
    <mergeCell ref="HXC52:HXP52"/>
    <mergeCell ref="HXR52:HXR55"/>
    <mergeCell ref="HXS52:HYF52"/>
    <mergeCell ref="HYH52:HYH55"/>
    <mergeCell ref="HYI52:HYV52"/>
    <mergeCell ref="HXD53:HXP53"/>
    <mergeCell ref="HXT53:HYF53"/>
    <mergeCell ref="HYJ53:HYV53"/>
    <mergeCell ref="HXI54:HXI55"/>
    <mergeCell ref="HXJ54:HXJ55"/>
    <mergeCell ref="HXK54:HXK55"/>
    <mergeCell ref="HXL54:HXL55"/>
    <mergeCell ref="HXM54:HXM55"/>
    <mergeCell ref="HXN54:HXP54"/>
    <mergeCell ref="HXT54:HXX54"/>
    <mergeCell ref="HXY54:HXY55"/>
    <mergeCell ref="HVV52:HVV55"/>
    <mergeCell ref="HVW52:HWJ52"/>
    <mergeCell ref="HWL52:HWL55"/>
    <mergeCell ref="HWM52:HWZ52"/>
    <mergeCell ref="HXB52:HXB55"/>
    <mergeCell ref="HVX53:HWJ53"/>
    <mergeCell ref="HWN53:HWZ53"/>
    <mergeCell ref="HWC54:HWC55"/>
    <mergeCell ref="HWD54:HWD55"/>
    <mergeCell ref="HWE54:HWE55"/>
    <mergeCell ref="HWF54:HWF55"/>
    <mergeCell ref="HWG54:HWG55"/>
    <mergeCell ref="HWH54:HWJ54"/>
    <mergeCell ref="HWN54:HWR54"/>
    <mergeCell ref="HWS54:HWS55"/>
    <mergeCell ref="HWT54:HWT55"/>
    <mergeCell ref="HUA52:HUN52"/>
    <mergeCell ref="HUP52:HUP55"/>
    <mergeCell ref="HUQ52:HVD52"/>
    <mergeCell ref="HVF52:HVF55"/>
    <mergeCell ref="HVG52:HVT52"/>
    <mergeCell ref="HUB53:HUN53"/>
    <mergeCell ref="HUR53:HVD53"/>
    <mergeCell ref="HVH53:HVT53"/>
    <mergeCell ref="HUJ54:HUJ55"/>
    <mergeCell ref="HUK54:HUK55"/>
    <mergeCell ref="HUL54:HUN54"/>
    <mergeCell ref="HUR54:HUV54"/>
    <mergeCell ref="HUW54:HUW55"/>
    <mergeCell ref="HUX54:HUX55"/>
    <mergeCell ref="HUY54:HUY55"/>
    <mergeCell ref="HUZ54:HUZ55"/>
    <mergeCell ref="HVO54:HVO55"/>
    <mergeCell ref="HVP54:HVP55"/>
    <mergeCell ref="HVQ54:HVQ55"/>
    <mergeCell ref="HVR54:HVT54"/>
    <mergeCell ref="HVX54:HWB54"/>
    <mergeCell ref="HVA54:HVA55"/>
    <mergeCell ref="HVB54:HVD54"/>
    <mergeCell ref="HVH54:HVL54"/>
    <mergeCell ref="HVM54:HVM55"/>
    <mergeCell ref="HVN54:HVN55"/>
    <mergeCell ref="HYS54:HYS55"/>
    <mergeCell ref="HYT54:HYV54"/>
    <mergeCell ref="HYJ54:HYN54"/>
    <mergeCell ref="HYO54:HYO55"/>
    <mergeCell ref="HYP54:HYP55"/>
    <mergeCell ref="HYQ54:HYQ55"/>
    <mergeCell ref="HPR52:HPR55"/>
    <mergeCell ref="HPS52:HQF52"/>
    <mergeCell ref="HQH52:HQH55"/>
    <mergeCell ref="HQI52:HQV52"/>
    <mergeCell ref="HQX52:HQX55"/>
    <mergeCell ref="HPT53:HQF53"/>
    <mergeCell ref="HQJ53:HQV53"/>
    <mergeCell ref="HPZ54:HPZ55"/>
    <mergeCell ref="HQA54:HQA55"/>
    <mergeCell ref="HQB54:HQB55"/>
    <mergeCell ref="HQC54:HQC55"/>
    <mergeCell ref="HQD54:HQF54"/>
    <mergeCell ref="HQJ54:HQN54"/>
    <mergeCell ref="HQO54:HQO55"/>
    <mergeCell ref="HQP54:HQP55"/>
    <mergeCell ref="HQQ54:HQQ55"/>
    <mergeCell ref="HNW52:HOJ52"/>
    <mergeCell ref="HOL52:HOL55"/>
    <mergeCell ref="HOM52:HOZ52"/>
    <mergeCell ref="HPB52:HPB55"/>
    <mergeCell ref="HPC52:HPP52"/>
    <mergeCell ref="HNX53:HOJ53"/>
    <mergeCell ref="HON53:HOZ53"/>
    <mergeCell ref="HPD53:HPP53"/>
    <mergeCell ref="HNX54:HOB54"/>
    <mergeCell ref="HOC54:HOC55"/>
    <mergeCell ref="HOD54:HOD55"/>
    <mergeCell ref="HOE54:HOE55"/>
    <mergeCell ref="HOF54:HOF55"/>
    <mergeCell ref="HOG54:HOG55"/>
    <mergeCell ref="HOH54:HOJ54"/>
    <mergeCell ref="HON54:HOR54"/>
    <mergeCell ref="HPL54:HPL55"/>
    <mergeCell ref="HPM54:HPM55"/>
    <mergeCell ref="HPN54:HPP54"/>
    <mergeCell ref="HPT54:HPX54"/>
    <mergeCell ref="HPY54:HPY55"/>
    <mergeCell ref="HOX54:HOZ54"/>
    <mergeCell ref="HPD54:HPH54"/>
    <mergeCell ref="HPI54:HPI55"/>
    <mergeCell ref="HPJ54:HPJ55"/>
    <mergeCell ref="HPK54:HPK55"/>
    <mergeCell ref="HOS54:HOS55"/>
    <mergeCell ref="HOT54:HOT55"/>
    <mergeCell ref="HOU54:HOU55"/>
    <mergeCell ref="HOV54:HOV55"/>
    <mergeCell ref="HOW54:HOW55"/>
    <mergeCell ref="HJN52:HJN55"/>
    <mergeCell ref="HJO52:HKB52"/>
    <mergeCell ref="HKD52:HKD55"/>
    <mergeCell ref="HKE52:HKR52"/>
    <mergeCell ref="HKT52:HKT55"/>
    <mergeCell ref="HJP53:HKB53"/>
    <mergeCell ref="HKF53:HKR53"/>
    <mergeCell ref="HJW54:HJW55"/>
    <mergeCell ref="HJX54:HJX55"/>
    <mergeCell ref="HJY54:HJY55"/>
    <mergeCell ref="HJZ54:HKB54"/>
    <mergeCell ref="HKF54:HKJ54"/>
    <mergeCell ref="HKK54:HKK55"/>
    <mergeCell ref="HKL54:HKL55"/>
    <mergeCell ref="HKM54:HKM55"/>
    <mergeCell ref="HKN54:HKN55"/>
    <mergeCell ref="HHS52:HIF52"/>
    <mergeCell ref="HIH52:HIH55"/>
    <mergeCell ref="HII52:HIV52"/>
    <mergeCell ref="HIX52:HIX55"/>
    <mergeCell ref="HIY52:HJL52"/>
    <mergeCell ref="HHT53:HIF53"/>
    <mergeCell ref="HIJ53:HIV53"/>
    <mergeCell ref="HIZ53:HJL53"/>
    <mergeCell ref="HHY54:HHY55"/>
    <mergeCell ref="HHZ54:HHZ55"/>
    <mergeCell ref="HIA54:HIA55"/>
    <mergeCell ref="HIB54:HIB55"/>
    <mergeCell ref="HIC54:HIC55"/>
    <mergeCell ref="HID54:HIF54"/>
    <mergeCell ref="HIJ54:HIN54"/>
    <mergeCell ref="HIO54:HIO55"/>
    <mergeCell ref="HJI54:HJI55"/>
    <mergeCell ref="HJJ54:HJL54"/>
    <mergeCell ref="HJP54:HJT54"/>
    <mergeCell ref="HJU54:HJU55"/>
    <mergeCell ref="HJV54:HJV55"/>
    <mergeCell ref="HIZ54:HJD54"/>
    <mergeCell ref="HJE54:HJE55"/>
    <mergeCell ref="HJF54:HJF55"/>
    <mergeCell ref="HJG54:HJG55"/>
    <mergeCell ref="HJH54:HJH55"/>
    <mergeCell ref="HIP54:HIP55"/>
    <mergeCell ref="HIQ54:HIQ55"/>
    <mergeCell ref="HIR54:HIR55"/>
    <mergeCell ref="HIS54:HIS55"/>
    <mergeCell ref="HIT54:HIV54"/>
    <mergeCell ref="HDJ52:HDJ55"/>
    <mergeCell ref="HDK52:HDX52"/>
    <mergeCell ref="HDZ52:HDZ55"/>
    <mergeCell ref="HEA52:HEN52"/>
    <mergeCell ref="HEP52:HEP55"/>
    <mergeCell ref="HDL53:HDX53"/>
    <mergeCell ref="HEB53:HEN53"/>
    <mergeCell ref="HDT54:HDT55"/>
    <mergeCell ref="HDU54:HDU55"/>
    <mergeCell ref="HDV54:HDX54"/>
    <mergeCell ref="HEB54:HEF54"/>
    <mergeCell ref="HEG54:HEG55"/>
    <mergeCell ref="HEH54:HEH55"/>
    <mergeCell ref="HEI54:HEI55"/>
    <mergeCell ref="HEJ54:HEJ55"/>
    <mergeCell ref="HEK54:HEK55"/>
    <mergeCell ref="HBO52:HCB52"/>
    <mergeCell ref="HCD52:HCD55"/>
    <mergeCell ref="HCE52:HCR52"/>
    <mergeCell ref="HCT52:HCT55"/>
    <mergeCell ref="HCU52:HDH52"/>
    <mergeCell ref="HBP53:HCB53"/>
    <mergeCell ref="HCF53:HCR53"/>
    <mergeCell ref="HCV53:HDH53"/>
    <mergeCell ref="HBV54:HBV55"/>
    <mergeCell ref="HBW54:HBW55"/>
    <mergeCell ref="HBX54:HBX55"/>
    <mergeCell ref="HBY54:HBY55"/>
    <mergeCell ref="HBZ54:HCB54"/>
    <mergeCell ref="HCF54:HCJ54"/>
    <mergeCell ref="HCK54:HCK55"/>
    <mergeCell ref="HCL54:HCL55"/>
    <mergeCell ref="HDF54:HDH54"/>
    <mergeCell ref="HDL54:HDP54"/>
    <mergeCell ref="HDQ54:HDQ55"/>
    <mergeCell ref="HDR54:HDR55"/>
    <mergeCell ref="HDS54:HDS55"/>
    <mergeCell ref="HDA54:HDA55"/>
    <mergeCell ref="HDB54:HDB55"/>
    <mergeCell ref="HDC54:HDC55"/>
    <mergeCell ref="HDD54:HDD55"/>
    <mergeCell ref="HDE54:HDE55"/>
    <mergeCell ref="HCM54:HCM55"/>
    <mergeCell ref="HCN54:HCN55"/>
    <mergeCell ref="HCO54:HCO55"/>
    <mergeCell ref="HCP54:HCR54"/>
    <mergeCell ref="HCV54:HCZ54"/>
    <mergeCell ref="GYM52:GYZ52"/>
    <mergeCell ref="GZB52:GZB55"/>
    <mergeCell ref="GZC52:GZP52"/>
    <mergeCell ref="GZR52:GZR55"/>
    <mergeCell ref="GZS52:HAF52"/>
    <mergeCell ref="GYN53:GYZ53"/>
    <mergeCell ref="GZD53:GZP53"/>
    <mergeCell ref="GZT53:HAF53"/>
    <mergeCell ref="GYN54:GYR54"/>
    <mergeCell ref="GYS54:GYS55"/>
    <mergeCell ref="GYT54:GYT55"/>
    <mergeCell ref="GYU54:GYU55"/>
    <mergeCell ref="GYV54:GYV55"/>
    <mergeCell ref="GYW54:GYW55"/>
    <mergeCell ref="GYX54:GYZ54"/>
    <mergeCell ref="GZD54:GZH54"/>
    <mergeCell ref="GXF52:GXF55"/>
    <mergeCell ref="GXG52:GXT52"/>
    <mergeCell ref="GXV52:GXV55"/>
    <mergeCell ref="GXW52:GYJ52"/>
    <mergeCell ref="GYL52:GYL55"/>
    <mergeCell ref="GXH53:GXT53"/>
    <mergeCell ref="GXX53:GYJ53"/>
    <mergeCell ref="GXH54:GXL54"/>
    <mergeCell ref="GXM54:GXM55"/>
    <mergeCell ref="GXN54:GXN55"/>
    <mergeCell ref="GXO54:GXO55"/>
    <mergeCell ref="GXP54:GXP55"/>
    <mergeCell ref="GXQ54:GXQ55"/>
    <mergeCell ref="GXR54:GXT54"/>
    <mergeCell ref="GXX54:GYB54"/>
    <mergeCell ref="GYC54:GYC55"/>
    <mergeCell ref="GVK52:GVX52"/>
    <mergeCell ref="GVZ52:GVZ55"/>
    <mergeCell ref="GWA52:GWN52"/>
    <mergeCell ref="GWP52:GWP55"/>
    <mergeCell ref="GWQ52:GXD52"/>
    <mergeCell ref="GVL53:GVX53"/>
    <mergeCell ref="GWB53:GWN53"/>
    <mergeCell ref="GWR53:GXD53"/>
    <mergeCell ref="GVS54:GVS55"/>
    <mergeCell ref="GVT54:GVT55"/>
    <mergeCell ref="GVU54:GVU55"/>
    <mergeCell ref="GVV54:GVX54"/>
    <mergeCell ref="GWB54:GWF54"/>
    <mergeCell ref="GWG54:GWG55"/>
    <mergeCell ref="GWH54:GWH55"/>
    <mergeCell ref="GWI54:GWI55"/>
    <mergeCell ref="GYD54:GYD55"/>
    <mergeCell ref="GYE54:GYE55"/>
    <mergeCell ref="GYF54:GYF55"/>
    <mergeCell ref="GYG54:GYG55"/>
    <mergeCell ref="GYH54:GYJ54"/>
    <mergeCell ref="GWX54:GWX55"/>
    <mergeCell ref="GWY54:GWY55"/>
    <mergeCell ref="GWZ54:GWZ55"/>
    <mergeCell ref="GXA54:GXA55"/>
    <mergeCell ref="GXB54:GXD54"/>
    <mergeCell ref="GWJ54:GWJ55"/>
    <mergeCell ref="GWK54:GWK55"/>
    <mergeCell ref="GWL54:GWN54"/>
    <mergeCell ref="GWR54:GWV54"/>
    <mergeCell ref="GWW54:GWW55"/>
    <mergeCell ref="GSI52:GSV52"/>
    <mergeCell ref="GSX52:GSX55"/>
    <mergeCell ref="GSY52:GTL52"/>
    <mergeCell ref="GTN52:GTN55"/>
    <mergeCell ref="GTO52:GUB52"/>
    <mergeCell ref="GSJ53:GSV53"/>
    <mergeCell ref="GSZ53:GTL53"/>
    <mergeCell ref="GTP53:GUB53"/>
    <mergeCell ref="GSO54:GSO55"/>
    <mergeCell ref="GSP54:GSP55"/>
    <mergeCell ref="GSQ54:GSQ55"/>
    <mergeCell ref="GSR54:GSR55"/>
    <mergeCell ref="GSS54:GSS55"/>
    <mergeCell ref="GST54:GSV54"/>
    <mergeCell ref="GSZ54:GTD54"/>
    <mergeCell ref="GTE54:GTE55"/>
    <mergeCell ref="GRB52:GRB55"/>
    <mergeCell ref="GRC52:GRP52"/>
    <mergeCell ref="GRR52:GRR55"/>
    <mergeCell ref="GRS52:GSF52"/>
    <mergeCell ref="GSH52:GSH55"/>
    <mergeCell ref="GRD53:GRP53"/>
    <mergeCell ref="GRT53:GSF53"/>
    <mergeCell ref="GRI54:GRI55"/>
    <mergeCell ref="GRJ54:GRJ55"/>
    <mergeCell ref="GRK54:GRK55"/>
    <mergeCell ref="GRL54:GRL55"/>
    <mergeCell ref="GRM54:GRM55"/>
    <mergeCell ref="GRN54:GRP54"/>
    <mergeCell ref="GRT54:GRX54"/>
    <mergeCell ref="GRY54:GRY55"/>
    <mergeCell ref="GRZ54:GRZ55"/>
    <mergeCell ref="GPG52:GPT52"/>
    <mergeCell ref="GPV52:GPV55"/>
    <mergeCell ref="GPW52:GQJ52"/>
    <mergeCell ref="GQL52:GQL55"/>
    <mergeCell ref="GQM52:GQZ52"/>
    <mergeCell ref="GPH53:GPT53"/>
    <mergeCell ref="GPX53:GQJ53"/>
    <mergeCell ref="GQN53:GQZ53"/>
    <mergeCell ref="GPP54:GPP55"/>
    <mergeCell ref="GPQ54:GPQ55"/>
    <mergeCell ref="GPR54:GPT54"/>
    <mergeCell ref="GPX54:GQB54"/>
    <mergeCell ref="GQC54:GQC55"/>
    <mergeCell ref="GQD54:GQD55"/>
    <mergeCell ref="GQE54:GQE55"/>
    <mergeCell ref="GQF54:GQF55"/>
    <mergeCell ref="GSA54:GSA55"/>
    <mergeCell ref="GSB54:GSB55"/>
    <mergeCell ref="GSC54:GSC55"/>
    <mergeCell ref="GSD54:GSF54"/>
    <mergeCell ref="GSJ54:GSN54"/>
    <mergeCell ref="GQU54:GQU55"/>
    <mergeCell ref="GQV54:GQV55"/>
    <mergeCell ref="GQW54:GQW55"/>
    <mergeCell ref="GQX54:GQZ54"/>
    <mergeCell ref="GRD54:GRH54"/>
    <mergeCell ref="GQG54:GQG55"/>
    <mergeCell ref="GQH54:GQJ54"/>
    <mergeCell ref="GQN54:GQR54"/>
    <mergeCell ref="GQS54:GQS55"/>
    <mergeCell ref="GQT54:GQT55"/>
    <mergeCell ref="GME52:GMR52"/>
    <mergeCell ref="GMT52:GMT55"/>
    <mergeCell ref="GMU52:GNH52"/>
    <mergeCell ref="GNJ52:GNJ55"/>
    <mergeCell ref="GNK52:GNX52"/>
    <mergeCell ref="GMF53:GMR53"/>
    <mergeCell ref="GMV53:GNH53"/>
    <mergeCell ref="GNL53:GNX53"/>
    <mergeCell ref="GML54:GML55"/>
    <mergeCell ref="GMM54:GMM55"/>
    <mergeCell ref="GMN54:GMN55"/>
    <mergeCell ref="GMO54:GMO55"/>
    <mergeCell ref="GMP54:GMR54"/>
    <mergeCell ref="GMV54:GMZ54"/>
    <mergeCell ref="GNA54:GNA55"/>
    <mergeCell ref="GNB54:GNB55"/>
    <mergeCell ref="GKX52:GKX55"/>
    <mergeCell ref="GKY52:GLL52"/>
    <mergeCell ref="GLN52:GLN55"/>
    <mergeCell ref="GLO52:GMB52"/>
    <mergeCell ref="GMD52:GMD55"/>
    <mergeCell ref="GKZ53:GLL53"/>
    <mergeCell ref="GLP53:GMB53"/>
    <mergeCell ref="GLF54:GLF55"/>
    <mergeCell ref="GLG54:GLG55"/>
    <mergeCell ref="GLH54:GLH55"/>
    <mergeCell ref="GLI54:GLI55"/>
    <mergeCell ref="GLJ54:GLL54"/>
    <mergeCell ref="GLP54:GLT54"/>
    <mergeCell ref="GLU54:GLU55"/>
    <mergeCell ref="GLV54:GLV55"/>
    <mergeCell ref="GLW54:GLW55"/>
    <mergeCell ref="GJC52:GJP52"/>
    <mergeCell ref="GJR52:GJR55"/>
    <mergeCell ref="GJS52:GKF52"/>
    <mergeCell ref="GKH52:GKH55"/>
    <mergeCell ref="GKI52:GKV52"/>
    <mergeCell ref="GJD53:GJP53"/>
    <mergeCell ref="GJT53:GKF53"/>
    <mergeCell ref="GKJ53:GKV53"/>
    <mergeCell ref="GJD54:GJH54"/>
    <mergeCell ref="GJI54:GJI55"/>
    <mergeCell ref="GJJ54:GJJ55"/>
    <mergeCell ref="GJK54:GJK55"/>
    <mergeCell ref="GJL54:GJL55"/>
    <mergeCell ref="GJM54:GJM55"/>
    <mergeCell ref="GJN54:GJP54"/>
    <mergeCell ref="GJT54:GJX54"/>
    <mergeCell ref="GLX54:GLX55"/>
    <mergeCell ref="GLY54:GLY55"/>
    <mergeCell ref="GLZ54:GMB54"/>
    <mergeCell ref="GMF54:GMJ54"/>
    <mergeCell ref="GMK54:GMK55"/>
    <mergeCell ref="GKR54:GKR55"/>
    <mergeCell ref="GKS54:GKS55"/>
    <mergeCell ref="GKT54:GKV54"/>
    <mergeCell ref="GKZ54:GLD54"/>
    <mergeCell ref="GLE54:GLE55"/>
    <mergeCell ref="GKD54:GKF54"/>
    <mergeCell ref="GKJ54:GKN54"/>
    <mergeCell ref="GKO54:GKO55"/>
    <mergeCell ref="GKP54:GKP55"/>
    <mergeCell ref="GKQ54:GKQ55"/>
    <mergeCell ref="GJY54:GJY55"/>
    <mergeCell ref="GGA52:GGN52"/>
    <mergeCell ref="GGP52:GGP55"/>
    <mergeCell ref="GGQ52:GHD52"/>
    <mergeCell ref="GHF52:GHF55"/>
    <mergeCell ref="GHG52:GHT52"/>
    <mergeCell ref="GGB53:GGN53"/>
    <mergeCell ref="GGR53:GHD53"/>
    <mergeCell ref="GHH53:GHT53"/>
    <mergeCell ref="GGI54:GGI55"/>
    <mergeCell ref="GGJ54:GGJ55"/>
    <mergeCell ref="GGK54:GGK55"/>
    <mergeCell ref="GGL54:GGN54"/>
    <mergeCell ref="GGR54:GGV54"/>
    <mergeCell ref="GGW54:GGW55"/>
    <mergeCell ref="GGX54:GGX55"/>
    <mergeCell ref="GGY54:GGY55"/>
    <mergeCell ref="GET52:GET55"/>
    <mergeCell ref="GEU52:GFH52"/>
    <mergeCell ref="GFJ52:GFJ55"/>
    <mergeCell ref="GFK52:GFX52"/>
    <mergeCell ref="GFZ52:GFZ55"/>
    <mergeCell ref="GEV53:GFH53"/>
    <mergeCell ref="GFL53:GFX53"/>
    <mergeCell ref="GFC54:GFC55"/>
    <mergeCell ref="GFD54:GFD55"/>
    <mergeCell ref="GFE54:GFE55"/>
    <mergeCell ref="GFF54:GFH54"/>
    <mergeCell ref="GFL54:GFP54"/>
    <mergeCell ref="GFQ54:GFQ55"/>
    <mergeCell ref="GFR54:GFR55"/>
    <mergeCell ref="GFS54:GFS55"/>
    <mergeCell ref="GFT54:GFT55"/>
    <mergeCell ref="GCY52:GDL52"/>
    <mergeCell ref="GDN52:GDN55"/>
    <mergeCell ref="GDO52:GEB52"/>
    <mergeCell ref="GED52:GED55"/>
    <mergeCell ref="GEE52:GER52"/>
    <mergeCell ref="GCZ53:GDL53"/>
    <mergeCell ref="GDP53:GEB53"/>
    <mergeCell ref="GEF53:GER53"/>
    <mergeCell ref="GDE54:GDE55"/>
    <mergeCell ref="GDF54:GDF55"/>
    <mergeCell ref="GDG54:GDG55"/>
    <mergeCell ref="GDH54:GDH55"/>
    <mergeCell ref="GDI54:GDI55"/>
    <mergeCell ref="GDJ54:GDL54"/>
    <mergeCell ref="GDP54:GDT54"/>
    <mergeCell ref="GDU54:GDU55"/>
    <mergeCell ref="GFU54:GFU55"/>
    <mergeCell ref="GFV54:GFX54"/>
    <mergeCell ref="GGB54:GGF54"/>
    <mergeCell ref="GGG54:GGG55"/>
    <mergeCell ref="GGH54:GGH55"/>
    <mergeCell ref="GEO54:GEO55"/>
    <mergeCell ref="GEP54:GER54"/>
    <mergeCell ref="GEV54:GEZ54"/>
    <mergeCell ref="GFA54:GFA55"/>
    <mergeCell ref="GFB54:GFB55"/>
    <mergeCell ref="GEF54:GEJ54"/>
    <mergeCell ref="GEK54:GEK55"/>
    <mergeCell ref="GEL54:GEL55"/>
    <mergeCell ref="GEM54:GEM55"/>
    <mergeCell ref="GEN54:GEN55"/>
    <mergeCell ref="GDV54:GDV55"/>
    <mergeCell ref="FZW52:GAJ52"/>
    <mergeCell ref="GAL52:GAL55"/>
    <mergeCell ref="GAM52:GAZ52"/>
    <mergeCell ref="GBB52:GBB55"/>
    <mergeCell ref="GBC52:GBP52"/>
    <mergeCell ref="FZX53:GAJ53"/>
    <mergeCell ref="GAN53:GAZ53"/>
    <mergeCell ref="GBD53:GBP53"/>
    <mergeCell ref="GAF54:GAF55"/>
    <mergeCell ref="GAG54:GAG55"/>
    <mergeCell ref="GAH54:GAJ54"/>
    <mergeCell ref="GAN54:GAR54"/>
    <mergeCell ref="GAS54:GAS55"/>
    <mergeCell ref="GAT54:GAT55"/>
    <mergeCell ref="GAU54:GAU55"/>
    <mergeCell ref="GAV54:GAV55"/>
    <mergeCell ref="FYP52:FYP55"/>
    <mergeCell ref="FYQ52:FZD52"/>
    <mergeCell ref="FZF52:FZF55"/>
    <mergeCell ref="FZG52:FZT52"/>
    <mergeCell ref="FZV52:FZV55"/>
    <mergeCell ref="FYR53:FZD53"/>
    <mergeCell ref="FZH53:FZT53"/>
    <mergeCell ref="FYZ54:FYZ55"/>
    <mergeCell ref="FZA54:FZA55"/>
    <mergeCell ref="FZB54:FZD54"/>
    <mergeCell ref="FZH54:FZL54"/>
    <mergeCell ref="FZM54:FZM55"/>
    <mergeCell ref="FZN54:FZN55"/>
    <mergeCell ref="FZO54:FZO55"/>
    <mergeCell ref="FZP54:FZP55"/>
    <mergeCell ref="FZQ54:FZQ55"/>
    <mergeCell ref="FWU52:FXH52"/>
    <mergeCell ref="FXJ52:FXJ55"/>
    <mergeCell ref="FXK52:FXX52"/>
    <mergeCell ref="FXZ52:FXZ55"/>
    <mergeCell ref="FYA52:FYN52"/>
    <mergeCell ref="FWV53:FXH53"/>
    <mergeCell ref="FXL53:FXX53"/>
    <mergeCell ref="FYB53:FYN53"/>
    <mergeCell ref="FXB54:FXB55"/>
    <mergeCell ref="FXC54:FXC55"/>
    <mergeCell ref="FXD54:FXD55"/>
    <mergeCell ref="FXE54:FXE55"/>
    <mergeCell ref="FXF54:FXH54"/>
    <mergeCell ref="FXL54:FXP54"/>
    <mergeCell ref="FXQ54:FXQ55"/>
    <mergeCell ref="FXR54:FXR55"/>
    <mergeCell ref="FZR54:FZT54"/>
    <mergeCell ref="FZX54:GAB54"/>
    <mergeCell ref="GAC54:GAC55"/>
    <mergeCell ref="GAD54:GAD55"/>
    <mergeCell ref="GAE54:GAE55"/>
    <mergeCell ref="FYL54:FYN54"/>
    <mergeCell ref="FYR54:FYV54"/>
    <mergeCell ref="FYW54:FYW55"/>
    <mergeCell ref="FYX54:FYX55"/>
    <mergeCell ref="FYY54:FYY55"/>
    <mergeCell ref="FYG54:FYG55"/>
    <mergeCell ref="FYH54:FYH55"/>
    <mergeCell ref="FYI54:FYI55"/>
    <mergeCell ref="FYJ54:FYJ55"/>
    <mergeCell ref="FYK54:FYK55"/>
    <mergeCell ref="FXS54:FXS55"/>
    <mergeCell ref="FTS52:FUF52"/>
    <mergeCell ref="FUH52:FUH55"/>
    <mergeCell ref="FUI52:FUV52"/>
    <mergeCell ref="FUX52:FUX55"/>
    <mergeCell ref="FUY52:FVL52"/>
    <mergeCell ref="FTT53:FUF53"/>
    <mergeCell ref="FUJ53:FUV53"/>
    <mergeCell ref="FUZ53:FVL53"/>
    <mergeCell ref="FTT54:FTX54"/>
    <mergeCell ref="FTY54:FTY55"/>
    <mergeCell ref="FTZ54:FTZ55"/>
    <mergeCell ref="FUA54:FUA55"/>
    <mergeCell ref="FUB54:FUB55"/>
    <mergeCell ref="FUC54:FUC55"/>
    <mergeCell ref="FUD54:FUF54"/>
    <mergeCell ref="FUJ54:FUN54"/>
    <mergeCell ref="FSL52:FSL55"/>
    <mergeCell ref="FSM52:FSZ52"/>
    <mergeCell ref="FTB52:FTB55"/>
    <mergeCell ref="FTC52:FTP52"/>
    <mergeCell ref="FTR52:FTR55"/>
    <mergeCell ref="FSN53:FSZ53"/>
    <mergeCell ref="FTD53:FTP53"/>
    <mergeCell ref="FSN54:FSR54"/>
    <mergeCell ref="FSS54:FSS55"/>
    <mergeCell ref="FST54:FST55"/>
    <mergeCell ref="FSU54:FSU55"/>
    <mergeCell ref="FSV54:FSV55"/>
    <mergeCell ref="FSW54:FSW55"/>
    <mergeCell ref="FSX54:FSZ54"/>
    <mergeCell ref="FTD54:FTH54"/>
    <mergeCell ref="FTI54:FTI55"/>
    <mergeCell ref="FQQ52:FRD52"/>
    <mergeCell ref="FRF52:FRF55"/>
    <mergeCell ref="FRG52:FRT52"/>
    <mergeCell ref="FRV52:FRV55"/>
    <mergeCell ref="FRW52:FSJ52"/>
    <mergeCell ref="FQR53:FRD53"/>
    <mergeCell ref="FRH53:FRT53"/>
    <mergeCell ref="FRX53:FSJ53"/>
    <mergeCell ref="FQY54:FQY55"/>
    <mergeCell ref="FQZ54:FQZ55"/>
    <mergeCell ref="FRA54:FRA55"/>
    <mergeCell ref="FRB54:FRD54"/>
    <mergeCell ref="FRH54:FRL54"/>
    <mergeCell ref="FRM54:FRM55"/>
    <mergeCell ref="FRN54:FRN55"/>
    <mergeCell ref="FRO54:FRO55"/>
    <mergeCell ref="FUO54:FUO55"/>
    <mergeCell ref="FUP54:FUP55"/>
    <mergeCell ref="FUQ54:FUQ55"/>
    <mergeCell ref="FUR54:FUR55"/>
    <mergeCell ref="FUS54:FUS55"/>
    <mergeCell ref="FTJ54:FTJ55"/>
    <mergeCell ref="FTK54:FTK55"/>
    <mergeCell ref="FTL54:FTL55"/>
    <mergeCell ref="FTM54:FTM55"/>
    <mergeCell ref="FTN54:FTP54"/>
    <mergeCell ref="FSD54:FSD55"/>
    <mergeCell ref="FSE54:FSE55"/>
    <mergeCell ref="FSF54:FSF55"/>
    <mergeCell ref="FSG54:FSG55"/>
    <mergeCell ref="FSH54:FSJ54"/>
    <mergeCell ref="FRP54:FRP55"/>
    <mergeCell ref="FNO52:FOB52"/>
    <mergeCell ref="FOD52:FOD55"/>
    <mergeCell ref="FOE52:FOR52"/>
    <mergeCell ref="FOT52:FOT55"/>
    <mergeCell ref="FOU52:FPH52"/>
    <mergeCell ref="FNP53:FOB53"/>
    <mergeCell ref="FOF53:FOR53"/>
    <mergeCell ref="FOV53:FPH53"/>
    <mergeCell ref="FNU54:FNU55"/>
    <mergeCell ref="FNV54:FNV55"/>
    <mergeCell ref="FNW54:FNW55"/>
    <mergeCell ref="FNX54:FNX55"/>
    <mergeCell ref="FNY54:FNY55"/>
    <mergeCell ref="FNZ54:FOB54"/>
    <mergeCell ref="FOF54:FOJ54"/>
    <mergeCell ref="FOK54:FOK55"/>
    <mergeCell ref="FMH52:FMH55"/>
    <mergeCell ref="FMI52:FMV52"/>
    <mergeCell ref="FMX52:FMX55"/>
    <mergeCell ref="FMY52:FNL52"/>
    <mergeCell ref="FNN52:FNN55"/>
    <mergeCell ref="FMJ53:FMV53"/>
    <mergeCell ref="FMZ53:FNL53"/>
    <mergeCell ref="FMO54:FMO55"/>
    <mergeCell ref="FMP54:FMP55"/>
    <mergeCell ref="FMQ54:FMQ55"/>
    <mergeCell ref="FMR54:FMR55"/>
    <mergeCell ref="FMS54:FMS55"/>
    <mergeCell ref="FMT54:FMV54"/>
    <mergeCell ref="FMZ54:FND54"/>
    <mergeCell ref="FNE54:FNE55"/>
    <mergeCell ref="FNF54:FNF55"/>
    <mergeCell ref="FKM52:FKZ52"/>
    <mergeCell ref="FLB52:FLB55"/>
    <mergeCell ref="FLC52:FLP52"/>
    <mergeCell ref="FLR52:FLR55"/>
    <mergeCell ref="FLS52:FMF52"/>
    <mergeCell ref="FKN53:FKZ53"/>
    <mergeCell ref="FLD53:FLP53"/>
    <mergeCell ref="FLT53:FMF53"/>
    <mergeCell ref="FKV54:FKV55"/>
    <mergeCell ref="FKW54:FKW55"/>
    <mergeCell ref="FKX54:FKZ54"/>
    <mergeCell ref="FLD54:FLH54"/>
    <mergeCell ref="FLI54:FLI55"/>
    <mergeCell ref="FLJ54:FLJ55"/>
    <mergeCell ref="FLK54:FLK55"/>
    <mergeCell ref="FLL54:FLL55"/>
    <mergeCell ref="FOL54:FOL55"/>
    <mergeCell ref="FOM54:FOM55"/>
    <mergeCell ref="FON54:FON55"/>
    <mergeCell ref="FOO54:FOO55"/>
    <mergeCell ref="FOP54:FOR54"/>
    <mergeCell ref="FNG54:FNG55"/>
    <mergeCell ref="FNH54:FNH55"/>
    <mergeCell ref="FNI54:FNI55"/>
    <mergeCell ref="FNJ54:FNL54"/>
    <mergeCell ref="FNP54:FNT54"/>
    <mergeCell ref="FMA54:FMA55"/>
    <mergeCell ref="FMB54:FMB55"/>
    <mergeCell ref="FMC54:FMC55"/>
    <mergeCell ref="FMD54:FMF54"/>
    <mergeCell ref="FMJ54:FMN54"/>
    <mergeCell ref="FLM54:FLM55"/>
    <mergeCell ref="FHK52:FHX52"/>
    <mergeCell ref="FHZ52:FHZ55"/>
    <mergeCell ref="FIA52:FIN52"/>
    <mergeCell ref="FIP52:FIP55"/>
    <mergeCell ref="FIQ52:FJD52"/>
    <mergeCell ref="FHL53:FHX53"/>
    <mergeCell ref="FIB53:FIN53"/>
    <mergeCell ref="FIR53:FJD53"/>
    <mergeCell ref="FHR54:FHR55"/>
    <mergeCell ref="FHS54:FHS55"/>
    <mergeCell ref="FHT54:FHT55"/>
    <mergeCell ref="FHU54:FHU55"/>
    <mergeCell ref="FHV54:FHX54"/>
    <mergeCell ref="FIB54:FIF54"/>
    <mergeCell ref="FIG54:FIG55"/>
    <mergeCell ref="FIH54:FIH55"/>
    <mergeCell ref="FGD52:FGD55"/>
    <mergeCell ref="FGE52:FGR52"/>
    <mergeCell ref="FGT52:FGT55"/>
    <mergeCell ref="FGU52:FHH52"/>
    <mergeCell ref="FHJ52:FHJ55"/>
    <mergeCell ref="FGF53:FGR53"/>
    <mergeCell ref="FGV53:FHH53"/>
    <mergeCell ref="FGL54:FGL55"/>
    <mergeCell ref="FGM54:FGM55"/>
    <mergeCell ref="FGN54:FGN55"/>
    <mergeCell ref="FGO54:FGO55"/>
    <mergeCell ref="FGP54:FGR54"/>
    <mergeCell ref="FGV54:FGZ54"/>
    <mergeCell ref="FHA54:FHA55"/>
    <mergeCell ref="FHB54:FHB55"/>
    <mergeCell ref="FHC54:FHC55"/>
    <mergeCell ref="FEI52:FEV52"/>
    <mergeCell ref="FEX52:FEX55"/>
    <mergeCell ref="FEY52:FFL52"/>
    <mergeCell ref="FFN52:FFN55"/>
    <mergeCell ref="FFO52:FGB52"/>
    <mergeCell ref="FEJ53:FEV53"/>
    <mergeCell ref="FEZ53:FFL53"/>
    <mergeCell ref="FFP53:FGB53"/>
    <mergeCell ref="FEJ54:FEN54"/>
    <mergeCell ref="FEO54:FEO55"/>
    <mergeCell ref="FEP54:FEP55"/>
    <mergeCell ref="FEQ54:FEQ55"/>
    <mergeCell ref="FER54:FER55"/>
    <mergeCell ref="FES54:FES55"/>
    <mergeCell ref="FET54:FEV54"/>
    <mergeCell ref="FEZ54:FFD54"/>
    <mergeCell ref="FII54:FII55"/>
    <mergeCell ref="FIJ54:FIJ55"/>
    <mergeCell ref="FIK54:FIK55"/>
    <mergeCell ref="FIL54:FIN54"/>
    <mergeCell ref="FIR54:FIV54"/>
    <mergeCell ref="FHD54:FHD55"/>
    <mergeCell ref="FHE54:FHE55"/>
    <mergeCell ref="FHF54:FHH54"/>
    <mergeCell ref="FHL54:FHP54"/>
    <mergeCell ref="FHQ54:FHQ55"/>
    <mergeCell ref="FFX54:FFX55"/>
    <mergeCell ref="FFY54:FFY55"/>
    <mergeCell ref="FFZ54:FGB54"/>
    <mergeCell ref="FGF54:FGJ54"/>
    <mergeCell ref="FGK54:FGK55"/>
    <mergeCell ref="FFJ54:FFL54"/>
    <mergeCell ref="FBG52:FBT52"/>
    <mergeCell ref="FBV52:FBV55"/>
    <mergeCell ref="FBW52:FCJ52"/>
    <mergeCell ref="FCL52:FCL55"/>
    <mergeCell ref="FCM52:FCZ52"/>
    <mergeCell ref="FBH53:FBT53"/>
    <mergeCell ref="FBX53:FCJ53"/>
    <mergeCell ref="FCN53:FCZ53"/>
    <mergeCell ref="FBO54:FBO55"/>
    <mergeCell ref="FBP54:FBP55"/>
    <mergeCell ref="FBQ54:FBQ55"/>
    <mergeCell ref="FBR54:FBT54"/>
    <mergeCell ref="FBX54:FCB54"/>
    <mergeCell ref="FCC54:FCC55"/>
    <mergeCell ref="FCD54:FCD55"/>
    <mergeCell ref="FCE54:FCE55"/>
    <mergeCell ref="EZZ52:EZZ55"/>
    <mergeCell ref="FAA52:FAN52"/>
    <mergeCell ref="FAP52:FAP55"/>
    <mergeCell ref="FAQ52:FBD52"/>
    <mergeCell ref="FBF52:FBF55"/>
    <mergeCell ref="FAB53:FAN53"/>
    <mergeCell ref="FAR53:FBD53"/>
    <mergeCell ref="FAI54:FAI55"/>
    <mergeCell ref="FAJ54:FAJ55"/>
    <mergeCell ref="FAK54:FAK55"/>
    <mergeCell ref="FAL54:FAN54"/>
    <mergeCell ref="FAR54:FAV54"/>
    <mergeCell ref="FAW54:FAW55"/>
    <mergeCell ref="FAX54:FAX55"/>
    <mergeCell ref="FAY54:FAY55"/>
    <mergeCell ref="FAZ54:FAZ55"/>
    <mergeCell ref="EYE52:EYR52"/>
    <mergeCell ref="EYT52:EYT55"/>
    <mergeCell ref="EYU52:EZH52"/>
    <mergeCell ref="EZJ52:EZJ55"/>
    <mergeCell ref="EZK52:EZX52"/>
    <mergeCell ref="EYF53:EYR53"/>
    <mergeCell ref="EYV53:EZH53"/>
    <mergeCell ref="EZL53:EZX53"/>
    <mergeCell ref="EYK54:EYK55"/>
    <mergeCell ref="EYL54:EYL55"/>
    <mergeCell ref="EYM54:EYM55"/>
    <mergeCell ref="EYN54:EYN55"/>
    <mergeCell ref="EYO54:EYO55"/>
    <mergeCell ref="EYP54:EYR54"/>
    <mergeCell ref="EYV54:EYZ54"/>
    <mergeCell ref="EZA54:EZA55"/>
    <mergeCell ref="FCF54:FCF55"/>
    <mergeCell ref="FCG54:FCG55"/>
    <mergeCell ref="FCH54:FCJ54"/>
    <mergeCell ref="FCN54:FCR54"/>
    <mergeCell ref="FCS54:FCS55"/>
    <mergeCell ref="FBA54:FBA55"/>
    <mergeCell ref="FBB54:FBD54"/>
    <mergeCell ref="FBH54:FBL54"/>
    <mergeCell ref="FBM54:FBM55"/>
    <mergeCell ref="FBN54:FBN55"/>
    <mergeCell ref="EZU54:EZU55"/>
    <mergeCell ref="EZV54:EZX54"/>
    <mergeCell ref="FAB54:FAF54"/>
    <mergeCell ref="FAG54:FAG55"/>
    <mergeCell ref="FAH54:FAH55"/>
    <mergeCell ref="EZL54:EZP54"/>
    <mergeCell ref="EVC52:EVP52"/>
    <mergeCell ref="EVR52:EVR55"/>
    <mergeCell ref="EVS52:EWF52"/>
    <mergeCell ref="EWH52:EWH55"/>
    <mergeCell ref="EWI52:EWV52"/>
    <mergeCell ref="EVD53:EVP53"/>
    <mergeCell ref="EVT53:EWF53"/>
    <mergeCell ref="EWJ53:EWV53"/>
    <mergeCell ref="EVL54:EVL55"/>
    <mergeCell ref="EVM54:EVM55"/>
    <mergeCell ref="EVN54:EVP54"/>
    <mergeCell ref="EVT54:EVX54"/>
    <mergeCell ref="EVY54:EVY55"/>
    <mergeCell ref="EVZ54:EVZ55"/>
    <mergeCell ref="EWA54:EWA55"/>
    <mergeCell ref="EWB54:EWB55"/>
    <mergeCell ref="ETV52:ETV55"/>
    <mergeCell ref="ETW52:EUJ52"/>
    <mergeCell ref="EUL52:EUL55"/>
    <mergeCell ref="EUM52:EUZ52"/>
    <mergeCell ref="EVB52:EVB55"/>
    <mergeCell ref="ETX53:EUJ53"/>
    <mergeCell ref="EUN53:EUZ53"/>
    <mergeCell ref="EUF54:EUF55"/>
    <mergeCell ref="EUG54:EUG55"/>
    <mergeCell ref="EUH54:EUJ54"/>
    <mergeCell ref="EUN54:EUR54"/>
    <mergeCell ref="EUS54:EUS55"/>
    <mergeCell ref="EUT54:EUT55"/>
    <mergeCell ref="EUU54:EUU55"/>
    <mergeCell ref="EUV54:EUV55"/>
    <mergeCell ref="EUW54:EUW55"/>
    <mergeCell ref="ESA52:ESN52"/>
    <mergeCell ref="ESP52:ESP55"/>
    <mergeCell ref="ESQ52:ETD52"/>
    <mergeCell ref="ETF52:ETF55"/>
    <mergeCell ref="ETG52:ETT52"/>
    <mergeCell ref="ESB53:ESN53"/>
    <mergeCell ref="ESR53:ETD53"/>
    <mergeCell ref="ETH53:ETT53"/>
    <mergeCell ref="ESH54:ESH55"/>
    <mergeCell ref="ESI54:ESI55"/>
    <mergeCell ref="ESJ54:ESJ55"/>
    <mergeCell ref="ESK54:ESK55"/>
    <mergeCell ref="ESL54:ESN54"/>
    <mergeCell ref="ESR54:ESV54"/>
    <mergeCell ref="ESW54:ESW55"/>
    <mergeCell ref="ESX54:ESX55"/>
    <mergeCell ref="EWC54:EWC55"/>
    <mergeCell ref="EWD54:EWF54"/>
    <mergeCell ref="EWJ54:EWN54"/>
    <mergeCell ref="EWO54:EWO55"/>
    <mergeCell ref="EWP54:EWP55"/>
    <mergeCell ref="EUX54:EUZ54"/>
    <mergeCell ref="EVD54:EVH54"/>
    <mergeCell ref="EVI54:EVI55"/>
    <mergeCell ref="EVJ54:EVJ55"/>
    <mergeCell ref="EVK54:EVK55"/>
    <mergeCell ref="ETR54:ETT54"/>
    <mergeCell ref="ETX54:EUB54"/>
    <mergeCell ref="EUC54:EUC55"/>
    <mergeCell ref="EUD54:EUD55"/>
    <mergeCell ref="EUE54:EUE55"/>
    <mergeCell ref="ETM54:ETM55"/>
    <mergeCell ref="EOY52:EPL52"/>
    <mergeCell ref="EPN52:EPN55"/>
    <mergeCell ref="EPO52:EQB52"/>
    <mergeCell ref="EQD52:EQD55"/>
    <mergeCell ref="EQE52:EQR52"/>
    <mergeCell ref="EOZ53:EPL53"/>
    <mergeCell ref="EPP53:EQB53"/>
    <mergeCell ref="EQF53:EQR53"/>
    <mergeCell ref="EOZ54:EPD54"/>
    <mergeCell ref="EPE54:EPE55"/>
    <mergeCell ref="EPF54:EPF55"/>
    <mergeCell ref="EPG54:EPG55"/>
    <mergeCell ref="EPH54:EPH55"/>
    <mergeCell ref="EPI54:EPI55"/>
    <mergeCell ref="EPJ54:EPL54"/>
    <mergeCell ref="EPP54:EPT54"/>
    <mergeCell ref="ENR52:ENR55"/>
    <mergeCell ref="ENS52:EOF52"/>
    <mergeCell ref="EOH52:EOH55"/>
    <mergeCell ref="EOI52:EOV52"/>
    <mergeCell ref="EOX52:EOX55"/>
    <mergeCell ref="ENT53:EOF53"/>
    <mergeCell ref="EOJ53:EOV53"/>
    <mergeCell ref="ENT54:ENX54"/>
    <mergeCell ref="ENY54:ENY55"/>
    <mergeCell ref="ENZ54:ENZ55"/>
    <mergeCell ref="EOA54:EOA55"/>
    <mergeCell ref="EOB54:EOB55"/>
    <mergeCell ref="EOC54:EOC55"/>
    <mergeCell ref="EOD54:EOF54"/>
    <mergeCell ref="EOJ54:EON54"/>
    <mergeCell ref="EOO54:EOO55"/>
    <mergeCell ref="ELW52:EMJ52"/>
    <mergeCell ref="EML52:EML55"/>
    <mergeCell ref="EMM52:EMZ52"/>
    <mergeCell ref="ENB52:ENB55"/>
    <mergeCell ref="ENC52:ENP52"/>
    <mergeCell ref="ELX53:EMJ53"/>
    <mergeCell ref="EMN53:EMZ53"/>
    <mergeCell ref="END53:ENP53"/>
    <mergeCell ref="EME54:EME55"/>
    <mergeCell ref="EMF54:EMF55"/>
    <mergeCell ref="EMG54:EMG55"/>
    <mergeCell ref="EMH54:EMJ54"/>
    <mergeCell ref="EMN54:EMR54"/>
    <mergeCell ref="EMS54:EMS55"/>
    <mergeCell ref="EMT54:EMT55"/>
    <mergeCell ref="EMU54:EMU55"/>
    <mergeCell ref="EPZ54:EQB54"/>
    <mergeCell ref="EQF54:EQJ54"/>
    <mergeCell ref="EQK54:EQK55"/>
    <mergeCell ref="EQL54:EQL55"/>
    <mergeCell ref="EQM54:EQM55"/>
    <mergeCell ref="EPU54:EPU55"/>
    <mergeCell ref="EPV54:EPV55"/>
    <mergeCell ref="EPW54:EPW55"/>
    <mergeCell ref="EPX54:EPX55"/>
    <mergeCell ref="EPY54:EPY55"/>
    <mergeCell ref="EOP54:EOP55"/>
    <mergeCell ref="EOQ54:EOQ55"/>
    <mergeCell ref="EOR54:EOR55"/>
    <mergeCell ref="EOS54:EOS55"/>
    <mergeCell ref="EOT54:EOV54"/>
    <mergeCell ref="ENJ54:ENJ55"/>
    <mergeCell ref="EIU52:EJH52"/>
    <mergeCell ref="EJJ52:EJJ55"/>
    <mergeCell ref="EJK52:EJX52"/>
    <mergeCell ref="EJZ52:EJZ55"/>
    <mergeCell ref="EKA52:EKN52"/>
    <mergeCell ref="EIV53:EJH53"/>
    <mergeCell ref="EJL53:EJX53"/>
    <mergeCell ref="EKB53:EKN53"/>
    <mergeCell ref="EJA54:EJA55"/>
    <mergeCell ref="EJB54:EJB55"/>
    <mergeCell ref="EJC54:EJC55"/>
    <mergeCell ref="EJD54:EJD55"/>
    <mergeCell ref="EJE54:EJE55"/>
    <mergeCell ref="EJF54:EJH54"/>
    <mergeCell ref="EJL54:EJP54"/>
    <mergeCell ref="EJQ54:EJQ55"/>
    <mergeCell ref="EHN52:EHN55"/>
    <mergeCell ref="EHO52:EIB52"/>
    <mergeCell ref="EID52:EID55"/>
    <mergeCell ref="EIE52:EIR52"/>
    <mergeCell ref="EIT52:EIT55"/>
    <mergeCell ref="EHP53:EIB53"/>
    <mergeCell ref="EIF53:EIR53"/>
    <mergeCell ref="EHU54:EHU55"/>
    <mergeCell ref="EHV54:EHV55"/>
    <mergeCell ref="EHW54:EHW55"/>
    <mergeCell ref="EHX54:EHX55"/>
    <mergeCell ref="EHY54:EHY55"/>
    <mergeCell ref="EHZ54:EIB54"/>
    <mergeCell ref="EIF54:EIJ54"/>
    <mergeCell ref="EIK54:EIK55"/>
    <mergeCell ref="EIL54:EIL55"/>
    <mergeCell ref="EFS52:EGF52"/>
    <mergeCell ref="EGH52:EGH55"/>
    <mergeCell ref="EGI52:EGV52"/>
    <mergeCell ref="EGX52:EGX55"/>
    <mergeCell ref="EGY52:EHL52"/>
    <mergeCell ref="EFT53:EGF53"/>
    <mergeCell ref="EGJ53:EGV53"/>
    <mergeCell ref="EGZ53:EHL53"/>
    <mergeCell ref="EGB54:EGB55"/>
    <mergeCell ref="EGC54:EGC55"/>
    <mergeCell ref="EGD54:EGF54"/>
    <mergeCell ref="EGJ54:EGN54"/>
    <mergeCell ref="EGO54:EGO55"/>
    <mergeCell ref="EGP54:EGP55"/>
    <mergeCell ref="EGQ54:EGQ55"/>
    <mergeCell ref="EGR54:EGR55"/>
    <mergeCell ref="EKB54:EKF54"/>
    <mergeCell ref="EKG54:EKG55"/>
    <mergeCell ref="EKH54:EKH55"/>
    <mergeCell ref="EKI54:EKI55"/>
    <mergeCell ref="EKJ54:EKJ55"/>
    <mergeCell ref="EJR54:EJR55"/>
    <mergeCell ref="EJS54:EJS55"/>
    <mergeCell ref="EJT54:EJT55"/>
    <mergeCell ref="EJU54:EJU55"/>
    <mergeCell ref="EJV54:EJX54"/>
    <mergeCell ref="EIM54:EIM55"/>
    <mergeCell ref="EIN54:EIN55"/>
    <mergeCell ref="EIO54:EIO55"/>
    <mergeCell ref="EIP54:EIR54"/>
    <mergeCell ref="EIV54:EIZ54"/>
    <mergeCell ref="EHG54:EHG55"/>
    <mergeCell ref="EDH53:EDT53"/>
    <mergeCell ref="EDX53:EEJ53"/>
    <mergeCell ref="ECX54:ECX55"/>
    <mergeCell ref="ECY54:ECY55"/>
    <mergeCell ref="ECZ54:ECZ55"/>
    <mergeCell ref="EDA54:EDA55"/>
    <mergeCell ref="EDB54:EDD54"/>
    <mergeCell ref="EDH54:EDL54"/>
    <mergeCell ref="EDM54:EDM55"/>
    <mergeCell ref="EDN54:EDN55"/>
    <mergeCell ref="EBJ52:EBJ55"/>
    <mergeCell ref="EBK52:EBX52"/>
    <mergeCell ref="EBZ52:EBZ55"/>
    <mergeCell ref="ECA52:ECN52"/>
    <mergeCell ref="ECP52:ECP55"/>
    <mergeCell ref="EBL53:EBX53"/>
    <mergeCell ref="ECB53:ECN53"/>
    <mergeCell ref="EBR54:EBR55"/>
    <mergeCell ref="EBS54:EBS55"/>
    <mergeCell ref="EBT54:EBT55"/>
    <mergeCell ref="EBU54:EBU55"/>
    <mergeCell ref="EBV54:EBX54"/>
    <mergeCell ref="ECB54:ECF54"/>
    <mergeCell ref="ECG54:ECG55"/>
    <mergeCell ref="ECH54:ECH55"/>
    <mergeCell ref="ECI54:ECI55"/>
    <mergeCell ref="DZO52:EAB52"/>
    <mergeCell ref="EAD52:EAD55"/>
    <mergeCell ref="EAE52:EAR52"/>
    <mergeCell ref="EAT52:EAT55"/>
    <mergeCell ref="EAU52:EBH52"/>
    <mergeCell ref="DZP53:EAB53"/>
    <mergeCell ref="EAF53:EAR53"/>
    <mergeCell ref="EAV53:EBH53"/>
    <mergeCell ref="DZP54:DZT54"/>
    <mergeCell ref="DZU54:DZU55"/>
    <mergeCell ref="DZV54:DZV55"/>
    <mergeCell ref="DZW54:DZW55"/>
    <mergeCell ref="DZX54:DZX55"/>
    <mergeCell ref="DZY54:DZY55"/>
    <mergeCell ref="DZZ54:EAB54"/>
    <mergeCell ref="EAF54:EAJ54"/>
    <mergeCell ref="DYS54:DYS55"/>
    <mergeCell ref="DYT54:DYV54"/>
    <mergeCell ref="DYZ54:DZD54"/>
    <mergeCell ref="DZE54:DZE55"/>
    <mergeCell ref="DWM52:DWZ52"/>
    <mergeCell ref="DXB52:DXB55"/>
    <mergeCell ref="DXC52:DXP52"/>
    <mergeCell ref="DXR52:DXR55"/>
    <mergeCell ref="DXS52:DYF52"/>
    <mergeCell ref="DWN53:DWZ53"/>
    <mergeCell ref="DXD53:DXP53"/>
    <mergeCell ref="DXT53:DYF53"/>
    <mergeCell ref="DWU54:DWU55"/>
    <mergeCell ref="DWV54:DWV55"/>
    <mergeCell ref="DWW54:DWW55"/>
    <mergeCell ref="DWX54:DWZ54"/>
    <mergeCell ref="DXD54:DXH54"/>
    <mergeCell ref="DXI54:DXI55"/>
    <mergeCell ref="DXJ54:DXJ55"/>
    <mergeCell ref="DXK54:DXK55"/>
    <mergeCell ref="DVF52:DVF55"/>
    <mergeCell ref="DVG52:DVT52"/>
    <mergeCell ref="DVV52:DVV55"/>
    <mergeCell ref="DVW52:DWJ52"/>
    <mergeCell ref="DWL52:DWL55"/>
    <mergeCell ref="DVH53:DVT53"/>
    <mergeCell ref="DVX53:DWJ53"/>
    <mergeCell ref="DVO54:DVO55"/>
    <mergeCell ref="DVP54:DVP55"/>
    <mergeCell ref="DVQ54:DVQ55"/>
    <mergeCell ref="DVR54:DVT54"/>
    <mergeCell ref="DVX54:DWB54"/>
    <mergeCell ref="DWC54:DWC55"/>
    <mergeCell ref="DWD54:DWD55"/>
    <mergeCell ref="DWE54:DWE55"/>
    <mergeCell ref="DWF54:DWF55"/>
    <mergeCell ref="DXZ54:DXZ55"/>
    <mergeCell ref="DYA54:DYA55"/>
    <mergeCell ref="DYB54:DYB55"/>
    <mergeCell ref="DYC54:DYC55"/>
    <mergeCell ref="DYD54:DYF54"/>
    <mergeCell ref="DXL54:DXL55"/>
    <mergeCell ref="DXM54:DXM55"/>
    <mergeCell ref="DXN54:DXP54"/>
    <mergeCell ref="DXT54:DXX54"/>
    <mergeCell ref="DXY54:DXY55"/>
    <mergeCell ref="DWG54:DWG55"/>
    <mergeCell ref="DWH54:DWJ54"/>
    <mergeCell ref="DWN54:DWR54"/>
    <mergeCell ref="DWS54:DWS55"/>
    <mergeCell ref="DWT54:DWT55"/>
    <mergeCell ref="DVH54:DVL54"/>
    <mergeCell ref="DVM54:DVM55"/>
    <mergeCell ref="DVN54:DVN55"/>
    <mergeCell ref="DTK52:DTX52"/>
    <mergeCell ref="DTZ52:DTZ55"/>
    <mergeCell ref="DUA52:DUN52"/>
    <mergeCell ref="DUP52:DUP55"/>
    <mergeCell ref="DUQ52:DVD52"/>
    <mergeCell ref="DTL53:DTX53"/>
    <mergeCell ref="DUB53:DUN53"/>
    <mergeCell ref="DUR53:DVD53"/>
    <mergeCell ref="DTQ54:DTQ55"/>
    <mergeCell ref="DTR54:DTR55"/>
    <mergeCell ref="DTS54:DTS55"/>
    <mergeCell ref="DTT54:DTT55"/>
    <mergeCell ref="DTU54:DTU55"/>
    <mergeCell ref="DTV54:DTX54"/>
    <mergeCell ref="DUB54:DUF54"/>
    <mergeCell ref="DUG54:DUG55"/>
    <mergeCell ref="DSD52:DSD55"/>
    <mergeCell ref="DSE52:DSR52"/>
    <mergeCell ref="DST52:DST55"/>
    <mergeCell ref="DSU52:DTH52"/>
    <mergeCell ref="DTJ52:DTJ55"/>
    <mergeCell ref="DSF53:DSR53"/>
    <mergeCell ref="DSV53:DTH53"/>
    <mergeCell ref="DSK54:DSK55"/>
    <mergeCell ref="DSL54:DSL55"/>
    <mergeCell ref="DSM54:DSM55"/>
    <mergeCell ref="DSN54:DSN55"/>
    <mergeCell ref="DSO54:DSO55"/>
    <mergeCell ref="DSP54:DSR54"/>
    <mergeCell ref="DSV54:DSZ54"/>
    <mergeCell ref="DTA54:DTA55"/>
    <mergeCell ref="DTB54:DTB55"/>
    <mergeCell ref="DQI52:DQV52"/>
    <mergeCell ref="DQX52:DQX55"/>
    <mergeCell ref="DQY52:DRL52"/>
    <mergeCell ref="DRN52:DRN55"/>
    <mergeCell ref="DRO52:DSB52"/>
    <mergeCell ref="DQJ53:DQV53"/>
    <mergeCell ref="DQZ53:DRL53"/>
    <mergeCell ref="DRP53:DSB53"/>
    <mergeCell ref="DQR54:DQR55"/>
    <mergeCell ref="DQS54:DQS55"/>
    <mergeCell ref="DQT54:DQV54"/>
    <mergeCell ref="DQZ54:DRD54"/>
    <mergeCell ref="DRE54:DRE55"/>
    <mergeCell ref="DRF54:DRF55"/>
    <mergeCell ref="DRG54:DRG55"/>
    <mergeCell ref="DRH54:DRH55"/>
    <mergeCell ref="DRW54:DRW55"/>
    <mergeCell ref="DRX54:DRX55"/>
    <mergeCell ref="DRY54:DRY55"/>
    <mergeCell ref="DRZ54:DSB54"/>
    <mergeCell ref="DSF54:DSJ54"/>
    <mergeCell ref="DRI54:DRI55"/>
    <mergeCell ref="DRJ54:DRL54"/>
    <mergeCell ref="DRP54:DRT54"/>
    <mergeCell ref="DRU54:DRU55"/>
    <mergeCell ref="DRV54:DRV55"/>
    <mergeCell ref="DVA54:DVA55"/>
    <mergeCell ref="DVB54:DVD54"/>
    <mergeCell ref="DUR54:DUV54"/>
    <mergeCell ref="DUW54:DUW55"/>
    <mergeCell ref="DUX54:DUX55"/>
    <mergeCell ref="DUY54:DUY55"/>
    <mergeCell ref="DLZ52:DLZ55"/>
    <mergeCell ref="DMA52:DMN52"/>
    <mergeCell ref="DMP52:DMP55"/>
    <mergeCell ref="DMQ52:DND52"/>
    <mergeCell ref="DNF52:DNF55"/>
    <mergeCell ref="DMB53:DMN53"/>
    <mergeCell ref="DMR53:DND53"/>
    <mergeCell ref="DMH54:DMH55"/>
    <mergeCell ref="DMI54:DMI55"/>
    <mergeCell ref="DMJ54:DMJ55"/>
    <mergeCell ref="DMK54:DMK55"/>
    <mergeCell ref="DML54:DMN54"/>
    <mergeCell ref="DMR54:DMV54"/>
    <mergeCell ref="DMW54:DMW55"/>
    <mergeCell ref="DMX54:DMX55"/>
    <mergeCell ref="DMY54:DMY55"/>
    <mergeCell ref="DKE52:DKR52"/>
    <mergeCell ref="DKT52:DKT55"/>
    <mergeCell ref="DKU52:DLH52"/>
    <mergeCell ref="DLJ52:DLJ55"/>
    <mergeCell ref="DLK52:DLX52"/>
    <mergeCell ref="DKF53:DKR53"/>
    <mergeCell ref="DKV53:DLH53"/>
    <mergeCell ref="DLL53:DLX53"/>
    <mergeCell ref="DKF54:DKJ54"/>
    <mergeCell ref="DKK54:DKK55"/>
    <mergeCell ref="DKL54:DKL55"/>
    <mergeCell ref="DKM54:DKM55"/>
    <mergeCell ref="DKN54:DKN55"/>
    <mergeCell ref="DKO54:DKO55"/>
    <mergeCell ref="DKP54:DKR54"/>
    <mergeCell ref="DKV54:DKZ54"/>
    <mergeCell ref="DLT54:DLT55"/>
    <mergeCell ref="DLU54:DLU55"/>
    <mergeCell ref="DLV54:DLX54"/>
    <mergeCell ref="DMB54:DMF54"/>
    <mergeCell ref="DMG54:DMG55"/>
    <mergeCell ref="DLF54:DLH54"/>
    <mergeCell ref="DLL54:DLP54"/>
    <mergeCell ref="DLQ54:DLQ55"/>
    <mergeCell ref="DLR54:DLR55"/>
    <mergeCell ref="DLS54:DLS55"/>
    <mergeCell ref="DLA54:DLA55"/>
    <mergeCell ref="DLB54:DLB55"/>
    <mergeCell ref="DLC54:DLC55"/>
    <mergeCell ref="DLD54:DLD55"/>
    <mergeCell ref="DLE54:DLE55"/>
    <mergeCell ref="DFV52:DFV55"/>
    <mergeCell ref="DFW52:DGJ52"/>
    <mergeCell ref="DGL52:DGL55"/>
    <mergeCell ref="DGM52:DGZ52"/>
    <mergeCell ref="DHB52:DHB55"/>
    <mergeCell ref="DFX53:DGJ53"/>
    <mergeCell ref="DGN53:DGZ53"/>
    <mergeCell ref="DGE54:DGE55"/>
    <mergeCell ref="DGF54:DGF55"/>
    <mergeCell ref="DGG54:DGG55"/>
    <mergeCell ref="DGH54:DGJ54"/>
    <mergeCell ref="DGN54:DGR54"/>
    <mergeCell ref="DGS54:DGS55"/>
    <mergeCell ref="DGT54:DGT55"/>
    <mergeCell ref="DGU54:DGU55"/>
    <mergeCell ref="DGV54:DGV55"/>
    <mergeCell ref="DEA52:DEN52"/>
    <mergeCell ref="DEP52:DEP55"/>
    <mergeCell ref="DEQ52:DFD52"/>
    <mergeCell ref="DFF52:DFF55"/>
    <mergeCell ref="DFG52:DFT52"/>
    <mergeCell ref="DEB53:DEN53"/>
    <mergeCell ref="DER53:DFD53"/>
    <mergeCell ref="DFH53:DFT53"/>
    <mergeCell ref="DEG54:DEG55"/>
    <mergeCell ref="DEH54:DEH55"/>
    <mergeCell ref="DEI54:DEI55"/>
    <mergeCell ref="DEJ54:DEJ55"/>
    <mergeCell ref="DEK54:DEK55"/>
    <mergeCell ref="DEL54:DEN54"/>
    <mergeCell ref="DER54:DEV54"/>
    <mergeCell ref="DEW54:DEW55"/>
    <mergeCell ref="DFQ54:DFQ55"/>
    <mergeCell ref="DFR54:DFT54"/>
    <mergeCell ref="DFX54:DGB54"/>
    <mergeCell ref="DGC54:DGC55"/>
    <mergeCell ref="DGD54:DGD55"/>
    <mergeCell ref="DFH54:DFL54"/>
    <mergeCell ref="DFM54:DFM55"/>
    <mergeCell ref="DFN54:DFN55"/>
    <mergeCell ref="DFO54:DFO55"/>
    <mergeCell ref="DFP54:DFP55"/>
    <mergeCell ref="DEX54:DEX55"/>
    <mergeCell ref="DEY54:DEY55"/>
    <mergeCell ref="DEZ54:DEZ55"/>
    <mergeCell ref="DFA54:DFA55"/>
    <mergeCell ref="DFB54:DFD54"/>
    <mergeCell ref="CZR52:CZR55"/>
    <mergeCell ref="CZS52:DAF52"/>
    <mergeCell ref="DAH52:DAH55"/>
    <mergeCell ref="DAI52:DAV52"/>
    <mergeCell ref="DAX52:DAX55"/>
    <mergeCell ref="CZT53:DAF53"/>
    <mergeCell ref="DAJ53:DAV53"/>
    <mergeCell ref="DAB54:DAB55"/>
    <mergeCell ref="DAC54:DAC55"/>
    <mergeCell ref="DAD54:DAF54"/>
    <mergeCell ref="DAJ54:DAN54"/>
    <mergeCell ref="DAO54:DAO55"/>
    <mergeCell ref="DAP54:DAP55"/>
    <mergeCell ref="DAQ54:DAQ55"/>
    <mergeCell ref="DAR54:DAR55"/>
    <mergeCell ref="DAS54:DAS55"/>
    <mergeCell ref="CXW52:CYJ52"/>
    <mergeCell ref="CYL52:CYL55"/>
    <mergeCell ref="CYM52:CYZ52"/>
    <mergeCell ref="CZB52:CZB55"/>
    <mergeCell ref="CZC52:CZP52"/>
    <mergeCell ref="CXX53:CYJ53"/>
    <mergeCell ref="CYN53:CYZ53"/>
    <mergeCell ref="CZD53:CZP53"/>
    <mergeCell ref="CYD54:CYD55"/>
    <mergeCell ref="CYE54:CYE55"/>
    <mergeCell ref="CYF54:CYF55"/>
    <mergeCell ref="CYG54:CYG55"/>
    <mergeCell ref="CYH54:CYJ54"/>
    <mergeCell ref="CYN54:CYR54"/>
    <mergeCell ref="CYS54:CYS55"/>
    <mergeCell ref="CYT54:CYT55"/>
    <mergeCell ref="CZN54:CZP54"/>
    <mergeCell ref="CZT54:CZX54"/>
    <mergeCell ref="CZY54:CZY55"/>
    <mergeCell ref="CZZ54:CZZ55"/>
    <mergeCell ref="DAA54:DAA55"/>
    <mergeCell ref="CZI54:CZI55"/>
    <mergeCell ref="CZJ54:CZJ55"/>
    <mergeCell ref="CZK54:CZK55"/>
    <mergeCell ref="CZL54:CZL55"/>
    <mergeCell ref="CZM54:CZM55"/>
    <mergeCell ref="CYU54:CYU55"/>
    <mergeCell ref="CYV54:CYV55"/>
    <mergeCell ref="CYW54:CYW55"/>
    <mergeCell ref="CYX54:CYZ54"/>
    <mergeCell ref="CZD54:CZH54"/>
    <mergeCell ref="CUU52:CVH52"/>
    <mergeCell ref="CVJ52:CVJ55"/>
    <mergeCell ref="CVK52:CVX52"/>
    <mergeCell ref="CVZ52:CVZ55"/>
    <mergeCell ref="CWA52:CWN52"/>
    <mergeCell ref="CUV53:CVH53"/>
    <mergeCell ref="CVL53:CVX53"/>
    <mergeCell ref="CWB53:CWN53"/>
    <mergeCell ref="CUV54:CUZ54"/>
    <mergeCell ref="CVA54:CVA55"/>
    <mergeCell ref="CVB54:CVB55"/>
    <mergeCell ref="CVC54:CVC55"/>
    <mergeCell ref="CVD54:CVD55"/>
    <mergeCell ref="CVE54:CVE55"/>
    <mergeCell ref="CVF54:CVH54"/>
    <mergeCell ref="CVL54:CVP54"/>
    <mergeCell ref="CTN52:CTN55"/>
    <mergeCell ref="CTO52:CUB52"/>
    <mergeCell ref="CUD52:CUD55"/>
    <mergeCell ref="CUE52:CUR52"/>
    <mergeCell ref="CUT52:CUT55"/>
    <mergeCell ref="CTP53:CUB53"/>
    <mergeCell ref="CUF53:CUR53"/>
    <mergeCell ref="CTP54:CTT54"/>
    <mergeCell ref="CTU54:CTU55"/>
    <mergeCell ref="CTV54:CTV55"/>
    <mergeCell ref="CTW54:CTW55"/>
    <mergeCell ref="CTX54:CTX55"/>
    <mergeCell ref="CTY54:CTY55"/>
    <mergeCell ref="CTZ54:CUB54"/>
    <mergeCell ref="CUF54:CUJ54"/>
    <mergeCell ref="CUK54:CUK55"/>
    <mergeCell ref="CRS52:CSF52"/>
    <mergeCell ref="CSH52:CSH55"/>
    <mergeCell ref="CSI52:CSV52"/>
    <mergeCell ref="CSX52:CSX55"/>
    <mergeCell ref="CSY52:CTL52"/>
    <mergeCell ref="CRT53:CSF53"/>
    <mergeCell ref="CSJ53:CSV53"/>
    <mergeCell ref="CSZ53:CTL53"/>
    <mergeCell ref="CSA54:CSA55"/>
    <mergeCell ref="CSB54:CSB55"/>
    <mergeCell ref="CSC54:CSC55"/>
    <mergeCell ref="CSD54:CSF54"/>
    <mergeCell ref="CSJ54:CSN54"/>
    <mergeCell ref="CSO54:CSO55"/>
    <mergeCell ref="CSP54:CSP55"/>
    <mergeCell ref="CSQ54:CSQ55"/>
    <mergeCell ref="CUL54:CUL55"/>
    <mergeCell ref="CUM54:CUM55"/>
    <mergeCell ref="CUN54:CUN55"/>
    <mergeCell ref="CUO54:CUO55"/>
    <mergeCell ref="CUP54:CUR54"/>
    <mergeCell ref="CTF54:CTF55"/>
    <mergeCell ref="CTG54:CTG55"/>
    <mergeCell ref="CTH54:CTH55"/>
    <mergeCell ref="CTI54:CTI55"/>
    <mergeCell ref="CTJ54:CTL54"/>
    <mergeCell ref="CSR54:CSR55"/>
    <mergeCell ref="CSS54:CSS55"/>
    <mergeCell ref="CST54:CSV54"/>
    <mergeCell ref="CSZ54:CTD54"/>
    <mergeCell ref="CTE54:CTE55"/>
    <mergeCell ref="COQ52:CPD52"/>
    <mergeCell ref="CPF52:CPF55"/>
    <mergeCell ref="CPG52:CPT52"/>
    <mergeCell ref="CPV52:CPV55"/>
    <mergeCell ref="CPW52:CQJ52"/>
    <mergeCell ref="COR53:CPD53"/>
    <mergeCell ref="CPH53:CPT53"/>
    <mergeCell ref="CPX53:CQJ53"/>
    <mergeCell ref="COW54:COW55"/>
    <mergeCell ref="COX54:COX55"/>
    <mergeCell ref="COY54:COY55"/>
    <mergeCell ref="COZ54:COZ55"/>
    <mergeCell ref="CPA54:CPA55"/>
    <mergeCell ref="CPB54:CPD54"/>
    <mergeCell ref="CPH54:CPL54"/>
    <mergeCell ref="CPM54:CPM55"/>
    <mergeCell ref="CNJ52:CNJ55"/>
    <mergeCell ref="CNK52:CNX52"/>
    <mergeCell ref="CNZ52:CNZ55"/>
    <mergeCell ref="COA52:CON52"/>
    <mergeCell ref="COP52:COP55"/>
    <mergeCell ref="CNL53:CNX53"/>
    <mergeCell ref="COB53:CON53"/>
    <mergeCell ref="CNQ54:CNQ55"/>
    <mergeCell ref="CNR54:CNR55"/>
    <mergeCell ref="CNS54:CNS55"/>
    <mergeCell ref="CNT54:CNT55"/>
    <mergeCell ref="CNU54:CNU55"/>
    <mergeCell ref="CNV54:CNX54"/>
    <mergeCell ref="COB54:COF54"/>
    <mergeCell ref="COG54:COG55"/>
    <mergeCell ref="COH54:COH55"/>
    <mergeCell ref="CLO52:CMB52"/>
    <mergeCell ref="CMD52:CMD55"/>
    <mergeCell ref="CME52:CMR52"/>
    <mergeCell ref="CMT52:CMT55"/>
    <mergeCell ref="CMU52:CNH52"/>
    <mergeCell ref="CLP53:CMB53"/>
    <mergeCell ref="CMF53:CMR53"/>
    <mergeCell ref="CMV53:CNH53"/>
    <mergeCell ref="CLX54:CLX55"/>
    <mergeCell ref="CLY54:CLY55"/>
    <mergeCell ref="CLZ54:CMB54"/>
    <mergeCell ref="CMF54:CMJ54"/>
    <mergeCell ref="CMK54:CMK55"/>
    <mergeCell ref="CML54:CML55"/>
    <mergeCell ref="CMM54:CMM55"/>
    <mergeCell ref="CMN54:CMN55"/>
    <mergeCell ref="COI54:COI55"/>
    <mergeCell ref="COJ54:COJ55"/>
    <mergeCell ref="COK54:COK55"/>
    <mergeCell ref="COL54:CON54"/>
    <mergeCell ref="COR54:COV54"/>
    <mergeCell ref="CNC54:CNC55"/>
    <mergeCell ref="CND54:CND55"/>
    <mergeCell ref="CNE54:CNE55"/>
    <mergeCell ref="CNF54:CNH54"/>
    <mergeCell ref="CNL54:CNP54"/>
    <mergeCell ref="CMO54:CMO55"/>
    <mergeCell ref="CMP54:CMR54"/>
    <mergeCell ref="CMV54:CMZ54"/>
    <mergeCell ref="CNA54:CNA55"/>
    <mergeCell ref="CNB54:CNB55"/>
    <mergeCell ref="CIM52:CIZ52"/>
    <mergeCell ref="CJB52:CJB55"/>
    <mergeCell ref="CJC52:CJP52"/>
    <mergeCell ref="CJR52:CJR55"/>
    <mergeCell ref="CJS52:CKF52"/>
    <mergeCell ref="CIN53:CIZ53"/>
    <mergeCell ref="CJD53:CJP53"/>
    <mergeCell ref="CJT53:CKF53"/>
    <mergeCell ref="CIT54:CIT55"/>
    <mergeCell ref="CIU54:CIU55"/>
    <mergeCell ref="CIV54:CIV55"/>
    <mergeCell ref="CIW54:CIW55"/>
    <mergeCell ref="CIX54:CIZ54"/>
    <mergeCell ref="CJD54:CJH54"/>
    <mergeCell ref="CJI54:CJI55"/>
    <mergeCell ref="CJJ54:CJJ55"/>
    <mergeCell ref="CHF52:CHF55"/>
    <mergeCell ref="CHG52:CHT52"/>
    <mergeCell ref="CHV52:CHV55"/>
    <mergeCell ref="CHW52:CIJ52"/>
    <mergeCell ref="CIL52:CIL55"/>
    <mergeCell ref="CHH53:CHT53"/>
    <mergeCell ref="CHX53:CIJ53"/>
    <mergeCell ref="CHN54:CHN55"/>
    <mergeCell ref="CHO54:CHO55"/>
    <mergeCell ref="CHP54:CHP55"/>
    <mergeCell ref="CHQ54:CHQ55"/>
    <mergeCell ref="CHR54:CHT54"/>
    <mergeCell ref="CHX54:CIB54"/>
    <mergeCell ref="CIC54:CIC55"/>
    <mergeCell ref="CID54:CID55"/>
    <mergeCell ref="CIE54:CIE55"/>
    <mergeCell ref="CFK52:CFX52"/>
    <mergeCell ref="CFZ52:CFZ55"/>
    <mergeCell ref="CGA52:CGN52"/>
    <mergeCell ref="CGP52:CGP55"/>
    <mergeCell ref="CGQ52:CHD52"/>
    <mergeCell ref="CFL53:CFX53"/>
    <mergeCell ref="CGB53:CGN53"/>
    <mergeCell ref="CGR53:CHD53"/>
    <mergeCell ref="CFL54:CFP54"/>
    <mergeCell ref="CFQ54:CFQ55"/>
    <mergeCell ref="CFR54:CFR55"/>
    <mergeCell ref="CFS54:CFS55"/>
    <mergeCell ref="CFT54:CFT55"/>
    <mergeCell ref="CFU54:CFU55"/>
    <mergeCell ref="CFV54:CFX54"/>
    <mergeCell ref="CGB54:CGF54"/>
    <mergeCell ref="CIF54:CIF55"/>
    <mergeCell ref="CIG54:CIG55"/>
    <mergeCell ref="CIH54:CIJ54"/>
    <mergeCell ref="CIN54:CIR54"/>
    <mergeCell ref="CIS54:CIS55"/>
    <mergeCell ref="CGZ54:CGZ55"/>
    <mergeCell ref="CHA54:CHA55"/>
    <mergeCell ref="CHB54:CHD54"/>
    <mergeCell ref="CHH54:CHL54"/>
    <mergeCell ref="CHM54:CHM55"/>
    <mergeCell ref="CGL54:CGN54"/>
    <mergeCell ref="CGR54:CGV54"/>
    <mergeCell ref="CGW54:CGW55"/>
    <mergeCell ref="CGX54:CGX55"/>
    <mergeCell ref="CGY54:CGY55"/>
    <mergeCell ref="CGG54:CGG55"/>
    <mergeCell ref="CCI52:CCV52"/>
    <mergeCell ref="CCX52:CCX55"/>
    <mergeCell ref="CCY52:CDL52"/>
    <mergeCell ref="CDN52:CDN55"/>
    <mergeCell ref="CDO52:CEB52"/>
    <mergeCell ref="CCJ53:CCV53"/>
    <mergeCell ref="CCZ53:CDL53"/>
    <mergeCell ref="CDP53:CEB53"/>
    <mergeCell ref="CCQ54:CCQ55"/>
    <mergeCell ref="CCR54:CCR55"/>
    <mergeCell ref="CCS54:CCS55"/>
    <mergeCell ref="CCT54:CCV54"/>
    <mergeCell ref="CCZ54:CDD54"/>
    <mergeCell ref="CDE54:CDE55"/>
    <mergeCell ref="CDF54:CDF55"/>
    <mergeCell ref="CDG54:CDG55"/>
    <mergeCell ref="CBB52:CBB55"/>
    <mergeCell ref="CBC52:CBP52"/>
    <mergeCell ref="CBR52:CBR55"/>
    <mergeCell ref="CBS52:CCF52"/>
    <mergeCell ref="CCH52:CCH55"/>
    <mergeCell ref="CBD53:CBP53"/>
    <mergeCell ref="CBT53:CCF53"/>
    <mergeCell ref="CBK54:CBK55"/>
    <mergeCell ref="CBL54:CBL55"/>
    <mergeCell ref="CBM54:CBM55"/>
    <mergeCell ref="CBN54:CBP54"/>
    <mergeCell ref="CBT54:CBX54"/>
    <mergeCell ref="CBY54:CBY55"/>
    <mergeCell ref="CBZ54:CBZ55"/>
    <mergeCell ref="CCA54:CCA55"/>
    <mergeCell ref="CCB54:CCB55"/>
    <mergeCell ref="BZG52:BZT52"/>
    <mergeCell ref="BZV52:BZV55"/>
    <mergeCell ref="BZW52:CAJ52"/>
    <mergeCell ref="CAL52:CAL55"/>
    <mergeCell ref="CAM52:CAZ52"/>
    <mergeCell ref="BZH53:BZT53"/>
    <mergeCell ref="BZX53:CAJ53"/>
    <mergeCell ref="CAN53:CAZ53"/>
    <mergeCell ref="BZM54:BZM55"/>
    <mergeCell ref="BZN54:BZN55"/>
    <mergeCell ref="BZO54:BZO55"/>
    <mergeCell ref="BZP54:BZP55"/>
    <mergeCell ref="BZQ54:BZQ55"/>
    <mergeCell ref="BZR54:BZT54"/>
    <mergeCell ref="BZX54:CAB54"/>
    <mergeCell ref="CAC54:CAC55"/>
    <mergeCell ref="CCC54:CCC55"/>
    <mergeCell ref="CCD54:CCF54"/>
    <mergeCell ref="CCJ54:CCN54"/>
    <mergeCell ref="CCO54:CCO55"/>
    <mergeCell ref="CCP54:CCP55"/>
    <mergeCell ref="CAW54:CAW55"/>
    <mergeCell ref="CAX54:CAZ54"/>
    <mergeCell ref="CBD54:CBH54"/>
    <mergeCell ref="CBI54:CBI55"/>
    <mergeCell ref="CBJ54:CBJ55"/>
    <mergeCell ref="CAN54:CAR54"/>
    <mergeCell ref="CAS54:CAS55"/>
    <mergeCell ref="CAT54:CAT55"/>
    <mergeCell ref="CAU54:CAU55"/>
    <mergeCell ref="CAV54:CAV55"/>
    <mergeCell ref="CAD54:CAD55"/>
    <mergeCell ref="BWE52:BWR52"/>
    <mergeCell ref="BWT52:BWT55"/>
    <mergeCell ref="BWU52:BXH52"/>
    <mergeCell ref="BXJ52:BXJ55"/>
    <mergeCell ref="BXK52:BXX52"/>
    <mergeCell ref="BWF53:BWR53"/>
    <mergeCell ref="BWV53:BXH53"/>
    <mergeCell ref="BXL53:BXX53"/>
    <mergeCell ref="BWN54:BWN55"/>
    <mergeCell ref="BWO54:BWO55"/>
    <mergeCell ref="BWP54:BWR54"/>
    <mergeCell ref="BWV54:BWZ54"/>
    <mergeCell ref="BXA54:BXA55"/>
    <mergeCell ref="BXB54:BXB55"/>
    <mergeCell ref="BXC54:BXC55"/>
    <mergeCell ref="BXD54:BXD55"/>
    <mergeCell ref="BUX52:BUX55"/>
    <mergeCell ref="BUY52:BVL52"/>
    <mergeCell ref="BVN52:BVN55"/>
    <mergeCell ref="BVO52:BWB52"/>
    <mergeCell ref="BWD52:BWD55"/>
    <mergeCell ref="BUZ53:BVL53"/>
    <mergeCell ref="BVP53:BWB53"/>
    <mergeCell ref="BVH54:BVH55"/>
    <mergeCell ref="BVI54:BVI55"/>
    <mergeCell ref="BVJ54:BVL54"/>
    <mergeCell ref="BVP54:BVT54"/>
    <mergeCell ref="BVU54:BVU55"/>
    <mergeCell ref="BVV54:BVV55"/>
    <mergeCell ref="BVW54:BVW55"/>
    <mergeCell ref="BVX54:BVX55"/>
    <mergeCell ref="BVY54:BVY55"/>
    <mergeCell ref="BTC52:BTP52"/>
    <mergeCell ref="BTR52:BTR55"/>
    <mergeCell ref="BTS52:BUF52"/>
    <mergeCell ref="BUH52:BUH55"/>
    <mergeCell ref="BUI52:BUV52"/>
    <mergeCell ref="BTD53:BTP53"/>
    <mergeCell ref="BTT53:BUF53"/>
    <mergeCell ref="BUJ53:BUV53"/>
    <mergeCell ref="BTJ54:BTJ55"/>
    <mergeCell ref="BTK54:BTK55"/>
    <mergeCell ref="BTL54:BTL55"/>
    <mergeCell ref="BTM54:BTM55"/>
    <mergeCell ref="BTN54:BTP54"/>
    <mergeCell ref="BTT54:BTX54"/>
    <mergeCell ref="BTY54:BTY55"/>
    <mergeCell ref="BTZ54:BTZ55"/>
    <mergeCell ref="BVZ54:BWB54"/>
    <mergeCell ref="BWF54:BWJ54"/>
    <mergeCell ref="BWK54:BWK55"/>
    <mergeCell ref="BWL54:BWL55"/>
    <mergeCell ref="BWM54:BWM55"/>
    <mergeCell ref="BUT54:BUV54"/>
    <mergeCell ref="BUZ54:BVD54"/>
    <mergeCell ref="BVE54:BVE55"/>
    <mergeCell ref="BVF54:BVF55"/>
    <mergeCell ref="BVG54:BVG55"/>
    <mergeCell ref="BUO54:BUO55"/>
    <mergeCell ref="BUP54:BUP55"/>
    <mergeCell ref="BUQ54:BUQ55"/>
    <mergeCell ref="BUR54:BUR55"/>
    <mergeCell ref="BUS54:BUS55"/>
    <mergeCell ref="BUA54:BUA55"/>
    <mergeCell ref="BQA52:BQN52"/>
    <mergeCell ref="BQP52:BQP55"/>
    <mergeCell ref="BQQ52:BRD52"/>
    <mergeCell ref="BRF52:BRF55"/>
    <mergeCell ref="BRG52:BRT52"/>
    <mergeCell ref="BQB53:BQN53"/>
    <mergeCell ref="BQR53:BRD53"/>
    <mergeCell ref="BRH53:BRT53"/>
    <mergeCell ref="BQB54:BQF54"/>
    <mergeCell ref="BQG54:BQG55"/>
    <mergeCell ref="BQH54:BQH55"/>
    <mergeCell ref="BQI54:BQI55"/>
    <mergeCell ref="BQJ54:BQJ55"/>
    <mergeCell ref="BQK54:BQK55"/>
    <mergeCell ref="BQL54:BQN54"/>
    <mergeCell ref="BQR54:BQV54"/>
    <mergeCell ref="BOT52:BOT55"/>
    <mergeCell ref="BOU52:BPH52"/>
    <mergeCell ref="BPJ52:BPJ55"/>
    <mergeCell ref="BPK52:BPX52"/>
    <mergeCell ref="BPZ52:BPZ55"/>
    <mergeCell ref="BOV53:BPH53"/>
    <mergeCell ref="BPL53:BPX53"/>
    <mergeCell ref="BOV54:BOZ54"/>
    <mergeCell ref="BPA54:BPA55"/>
    <mergeCell ref="BPB54:BPB55"/>
    <mergeCell ref="BPC54:BPC55"/>
    <mergeCell ref="BPD54:BPD55"/>
    <mergeCell ref="BPE54:BPE55"/>
    <mergeCell ref="BPF54:BPH54"/>
    <mergeCell ref="BPL54:BPP54"/>
    <mergeCell ref="BPQ54:BPQ55"/>
    <mergeCell ref="BMY52:BNL52"/>
    <mergeCell ref="BNN52:BNN55"/>
    <mergeCell ref="BNO52:BOB52"/>
    <mergeCell ref="BOD52:BOD55"/>
    <mergeCell ref="BOE52:BOR52"/>
    <mergeCell ref="BMZ53:BNL53"/>
    <mergeCell ref="BNP53:BOB53"/>
    <mergeCell ref="BOF53:BOR53"/>
    <mergeCell ref="BNG54:BNG55"/>
    <mergeCell ref="BNH54:BNH55"/>
    <mergeCell ref="BNI54:BNI55"/>
    <mergeCell ref="BNJ54:BNL54"/>
    <mergeCell ref="BNP54:BNT54"/>
    <mergeCell ref="BNU54:BNU55"/>
    <mergeCell ref="BNV54:BNV55"/>
    <mergeCell ref="BNW54:BNW55"/>
    <mergeCell ref="BQW54:BQW55"/>
    <mergeCell ref="BQX54:BQX55"/>
    <mergeCell ref="BQY54:BQY55"/>
    <mergeCell ref="BQZ54:BQZ55"/>
    <mergeCell ref="BRA54:BRA55"/>
    <mergeCell ref="BPR54:BPR55"/>
    <mergeCell ref="BPS54:BPS55"/>
    <mergeCell ref="BPT54:BPT55"/>
    <mergeCell ref="BPU54:BPU55"/>
    <mergeCell ref="BPV54:BPX54"/>
    <mergeCell ref="BOL54:BOL55"/>
    <mergeCell ref="BOM54:BOM55"/>
    <mergeCell ref="BON54:BON55"/>
    <mergeCell ref="BOO54:BOO55"/>
    <mergeCell ref="BOP54:BOR54"/>
    <mergeCell ref="BNX54:BNX55"/>
    <mergeCell ref="BJW52:BKJ52"/>
    <mergeCell ref="BKL52:BKL55"/>
    <mergeCell ref="BKM52:BKZ52"/>
    <mergeCell ref="BLB52:BLB55"/>
    <mergeCell ref="BLC52:BLP52"/>
    <mergeCell ref="BJX53:BKJ53"/>
    <mergeCell ref="BKN53:BKZ53"/>
    <mergeCell ref="BLD53:BLP53"/>
    <mergeCell ref="BKC54:BKC55"/>
    <mergeCell ref="BKD54:BKD55"/>
    <mergeCell ref="BKE54:BKE55"/>
    <mergeCell ref="BKF54:BKF55"/>
    <mergeCell ref="BKG54:BKG55"/>
    <mergeCell ref="BKH54:BKJ54"/>
    <mergeCell ref="BKN54:BKR54"/>
    <mergeCell ref="BKS54:BKS55"/>
    <mergeCell ref="BIP52:BIP55"/>
    <mergeCell ref="BIQ52:BJD52"/>
    <mergeCell ref="BJF52:BJF55"/>
    <mergeCell ref="BJG52:BJT52"/>
    <mergeCell ref="BJV52:BJV55"/>
    <mergeCell ref="BIR53:BJD53"/>
    <mergeCell ref="BJH53:BJT53"/>
    <mergeCell ref="BIW54:BIW55"/>
    <mergeCell ref="BIX54:BIX55"/>
    <mergeCell ref="BIY54:BIY55"/>
    <mergeCell ref="BIZ54:BIZ55"/>
    <mergeCell ref="BJA54:BJA55"/>
    <mergeCell ref="BJB54:BJD54"/>
    <mergeCell ref="BJH54:BJL54"/>
    <mergeCell ref="BJM54:BJM55"/>
    <mergeCell ref="BJN54:BJN55"/>
    <mergeCell ref="BGU52:BHH52"/>
    <mergeCell ref="BHJ52:BHJ55"/>
    <mergeCell ref="BHK52:BHX52"/>
    <mergeCell ref="BHZ52:BHZ55"/>
    <mergeCell ref="BIA52:BIN52"/>
    <mergeCell ref="BGV53:BHH53"/>
    <mergeCell ref="BHL53:BHX53"/>
    <mergeCell ref="BIB53:BIN53"/>
    <mergeCell ref="BHD54:BHD55"/>
    <mergeCell ref="BHE54:BHE55"/>
    <mergeCell ref="BHF54:BHH54"/>
    <mergeCell ref="BHL54:BHP54"/>
    <mergeCell ref="BHQ54:BHQ55"/>
    <mergeCell ref="BHR54:BHR55"/>
    <mergeCell ref="BHS54:BHS55"/>
    <mergeCell ref="BHT54:BHT55"/>
    <mergeCell ref="BKT54:BKT55"/>
    <mergeCell ref="BKU54:BKU55"/>
    <mergeCell ref="BKV54:BKV55"/>
    <mergeCell ref="BKW54:BKW55"/>
    <mergeCell ref="BKX54:BKZ54"/>
    <mergeCell ref="BJO54:BJO55"/>
    <mergeCell ref="BJP54:BJP55"/>
    <mergeCell ref="BJQ54:BJQ55"/>
    <mergeCell ref="BJR54:BJT54"/>
    <mergeCell ref="BJX54:BKB54"/>
    <mergeCell ref="BII54:BII55"/>
    <mergeCell ref="BIJ54:BIJ55"/>
    <mergeCell ref="BIK54:BIK55"/>
    <mergeCell ref="BIL54:BIN54"/>
    <mergeCell ref="BIR54:BIV54"/>
    <mergeCell ref="BHU54:BHU55"/>
    <mergeCell ref="BDS52:BEF52"/>
    <mergeCell ref="BEH52:BEH55"/>
    <mergeCell ref="BEI52:BEV52"/>
    <mergeCell ref="BEX52:BEX55"/>
    <mergeCell ref="BEY52:BFL52"/>
    <mergeCell ref="BDT53:BEF53"/>
    <mergeCell ref="BEJ53:BEV53"/>
    <mergeCell ref="BEZ53:BFL53"/>
    <mergeCell ref="BDZ54:BDZ55"/>
    <mergeCell ref="BEA54:BEA55"/>
    <mergeCell ref="BEB54:BEB55"/>
    <mergeCell ref="BEC54:BEC55"/>
    <mergeCell ref="BED54:BEF54"/>
    <mergeCell ref="BEJ54:BEN54"/>
    <mergeCell ref="BEO54:BEO55"/>
    <mergeCell ref="BEP54:BEP55"/>
    <mergeCell ref="BCL52:BCL55"/>
    <mergeCell ref="BCM52:BCZ52"/>
    <mergeCell ref="BDB52:BDB55"/>
    <mergeCell ref="BDC52:BDP52"/>
    <mergeCell ref="BDR52:BDR55"/>
    <mergeCell ref="BCN53:BCZ53"/>
    <mergeCell ref="BDD53:BDP53"/>
    <mergeCell ref="BCT54:BCT55"/>
    <mergeCell ref="BCU54:BCU55"/>
    <mergeCell ref="BCV54:BCV55"/>
    <mergeCell ref="BCW54:BCW55"/>
    <mergeCell ref="BCX54:BCZ54"/>
    <mergeCell ref="BDD54:BDH54"/>
    <mergeCell ref="BDI54:BDI55"/>
    <mergeCell ref="BDJ54:BDJ55"/>
    <mergeCell ref="BDK54:BDK55"/>
    <mergeCell ref="BAQ52:BBD52"/>
    <mergeCell ref="BBF52:BBF55"/>
    <mergeCell ref="BBG52:BBT52"/>
    <mergeCell ref="BBV52:BBV55"/>
    <mergeCell ref="BBW52:BCJ52"/>
    <mergeCell ref="BAR53:BBD53"/>
    <mergeCell ref="BBH53:BBT53"/>
    <mergeCell ref="BBX53:BCJ53"/>
    <mergeCell ref="BAR54:BAV54"/>
    <mergeCell ref="BAW54:BAW55"/>
    <mergeCell ref="BAX54:BAX55"/>
    <mergeCell ref="BAY54:BAY55"/>
    <mergeCell ref="BAZ54:BAZ55"/>
    <mergeCell ref="BBA54:BBA55"/>
    <mergeCell ref="BBB54:BBD54"/>
    <mergeCell ref="BBH54:BBL54"/>
    <mergeCell ref="BEQ54:BEQ55"/>
    <mergeCell ref="BER54:BER55"/>
    <mergeCell ref="BES54:BES55"/>
    <mergeCell ref="BET54:BEV54"/>
    <mergeCell ref="BEZ54:BFD54"/>
    <mergeCell ref="BDL54:BDL55"/>
    <mergeCell ref="BDM54:BDM55"/>
    <mergeCell ref="BDN54:BDP54"/>
    <mergeCell ref="BDT54:BDX54"/>
    <mergeCell ref="BDY54:BDY55"/>
    <mergeCell ref="BCF54:BCF55"/>
    <mergeCell ref="BCG54:BCG55"/>
    <mergeCell ref="BCH54:BCJ54"/>
    <mergeCell ref="BCN54:BCR54"/>
    <mergeCell ref="BCS54:BCS55"/>
    <mergeCell ref="BBR54:BBT54"/>
    <mergeCell ref="AXO52:AYB52"/>
    <mergeCell ref="AYD52:AYD55"/>
    <mergeCell ref="AYE52:AYR52"/>
    <mergeCell ref="AYT52:AYT55"/>
    <mergeCell ref="AYU52:AZH52"/>
    <mergeCell ref="AXP53:AYB53"/>
    <mergeCell ref="AYF53:AYR53"/>
    <mergeCell ref="AYV53:AZH53"/>
    <mergeCell ref="AXW54:AXW55"/>
    <mergeCell ref="AXX54:AXX55"/>
    <mergeCell ref="AXY54:AXY55"/>
    <mergeCell ref="AXZ54:AYB54"/>
    <mergeCell ref="AYF54:AYJ54"/>
    <mergeCell ref="AYK54:AYK55"/>
    <mergeCell ref="AYL54:AYL55"/>
    <mergeCell ref="AYM54:AYM55"/>
    <mergeCell ref="AWH52:AWH55"/>
    <mergeCell ref="AWI52:AWV52"/>
    <mergeCell ref="AWX52:AWX55"/>
    <mergeCell ref="AWY52:AXL52"/>
    <mergeCell ref="AXN52:AXN55"/>
    <mergeCell ref="AWJ53:AWV53"/>
    <mergeCell ref="AWZ53:AXL53"/>
    <mergeCell ref="AWQ54:AWQ55"/>
    <mergeCell ref="AWR54:AWR55"/>
    <mergeCell ref="AWS54:AWS55"/>
    <mergeCell ref="AWT54:AWV54"/>
    <mergeCell ref="AWZ54:AXD54"/>
    <mergeCell ref="AXE54:AXE55"/>
    <mergeCell ref="AXF54:AXF55"/>
    <mergeCell ref="AXG54:AXG55"/>
    <mergeCell ref="AXH54:AXH55"/>
    <mergeCell ref="AUM52:AUZ52"/>
    <mergeCell ref="AVB52:AVB55"/>
    <mergeCell ref="AVC52:AVP52"/>
    <mergeCell ref="AVR52:AVR55"/>
    <mergeCell ref="AVS52:AWF52"/>
    <mergeCell ref="AUN53:AUZ53"/>
    <mergeCell ref="AVD53:AVP53"/>
    <mergeCell ref="AVT53:AWF53"/>
    <mergeCell ref="AUS54:AUS55"/>
    <mergeCell ref="AUT54:AUT55"/>
    <mergeCell ref="AUU54:AUU55"/>
    <mergeCell ref="AUV54:AUV55"/>
    <mergeCell ref="AUW54:AUW55"/>
    <mergeCell ref="AUX54:AUZ54"/>
    <mergeCell ref="AVD54:AVH54"/>
    <mergeCell ref="AVI54:AVI55"/>
    <mergeCell ref="AYN54:AYN55"/>
    <mergeCell ref="AYO54:AYO55"/>
    <mergeCell ref="AYP54:AYR54"/>
    <mergeCell ref="AYV54:AYZ54"/>
    <mergeCell ref="AZA54:AZA55"/>
    <mergeCell ref="AXI54:AXI55"/>
    <mergeCell ref="AXJ54:AXL54"/>
    <mergeCell ref="AXP54:AXT54"/>
    <mergeCell ref="AXU54:AXU55"/>
    <mergeCell ref="AXV54:AXV55"/>
    <mergeCell ref="AWC54:AWC55"/>
    <mergeCell ref="AWD54:AWF54"/>
    <mergeCell ref="AWJ54:AWN54"/>
    <mergeCell ref="AWO54:AWO55"/>
    <mergeCell ref="AWP54:AWP55"/>
    <mergeCell ref="AVT54:AVX54"/>
    <mergeCell ref="ARK52:ARX52"/>
    <mergeCell ref="ARZ52:ARZ55"/>
    <mergeCell ref="ASA52:ASN52"/>
    <mergeCell ref="ASP52:ASP55"/>
    <mergeCell ref="ASQ52:ATD52"/>
    <mergeCell ref="ARL53:ARX53"/>
    <mergeCell ref="ASB53:ASN53"/>
    <mergeCell ref="ASR53:ATD53"/>
    <mergeCell ref="ART54:ART55"/>
    <mergeCell ref="ARU54:ARU55"/>
    <mergeCell ref="ARV54:ARX54"/>
    <mergeCell ref="ASB54:ASF54"/>
    <mergeCell ref="ASG54:ASG55"/>
    <mergeCell ref="ASH54:ASH55"/>
    <mergeCell ref="ASI54:ASI55"/>
    <mergeCell ref="ASJ54:ASJ55"/>
    <mergeCell ref="AQD52:AQD55"/>
    <mergeCell ref="AQE52:AQR52"/>
    <mergeCell ref="AQT52:AQT55"/>
    <mergeCell ref="AQU52:ARH52"/>
    <mergeCell ref="ARJ52:ARJ55"/>
    <mergeCell ref="AQF53:AQR53"/>
    <mergeCell ref="AQV53:ARH53"/>
    <mergeCell ref="AQN54:AQN55"/>
    <mergeCell ref="AQO54:AQO55"/>
    <mergeCell ref="AQP54:AQR54"/>
    <mergeCell ref="AQV54:AQZ54"/>
    <mergeCell ref="ARA54:ARA55"/>
    <mergeCell ref="ARB54:ARB55"/>
    <mergeCell ref="ARC54:ARC55"/>
    <mergeCell ref="ARD54:ARD55"/>
    <mergeCell ref="ARE54:ARE55"/>
    <mergeCell ref="AOI52:AOV52"/>
    <mergeCell ref="AOX52:AOX55"/>
    <mergeCell ref="AOY52:APL52"/>
    <mergeCell ref="APN52:APN55"/>
    <mergeCell ref="APO52:AQB52"/>
    <mergeCell ref="AOJ53:AOV53"/>
    <mergeCell ref="AOZ53:APL53"/>
    <mergeCell ref="APP53:AQB53"/>
    <mergeCell ref="AOP54:AOP55"/>
    <mergeCell ref="AOQ54:AOQ55"/>
    <mergeCell ref="AOR54:AOR55"/>
    <mergeCell ref="AOS54:AOS55"/>
    <mergeCell ref="AOT54:AOV54"/>
    <mergeCell ref="AOZ54:APD54"/>
    <mergeCell ref="APE54:APE55"/>
    <mergeCell ref="APF54:APF55"/>
    <mergeCell ref="ASK54:ASK55"/>
    <mergeCell ref="ASL54:ASN54"/>
    <mergeCell ref="ASR54:ASV54"/>
    <mergeCell ref="ASW54:ASW55"/>
    <mergeCell ref="ASX54:ASX55"/>
    <mergeCell ref="ARF54:ARH54"/>
    <mergeCell ref="ARL54:ARP54"/>
    <mergeCell ref="ARQ54:ARQ55"/>
    <mergeCell ref="ARR54:ARR55"/>
    <mergeCell ref="ARS54:ARS55"/>
    <mergeCell ref="APZ54:AQB54"/>
    <mergeCell ref="AQF54:AQJ54"/>
    <mergeCell ref="AQK54:AQK55"/>
    <mergeCell ref="AQL54:AQL55"/>
    <mergeCell ref="AQM54:AQM55"/>
    <mergeCell ref="APU54:APU55"/>
    <mergeCell ref="ALG52:ALT52"/>
    <mergeCell ref="ALV52:ALV55"/>
    <mergeCell ref="ALW52:AMJ52"/>
    <mergeCell ref="AML52:AML55"/>
    <mergeCell ref="AMM52:AMZ52"/>
    <mergeCell ref="ALH53:ALT53"/>
    <mergeCell ref="ALX53:AMJ53"/>
    <mergeCell ref="AMN53:AMZ53"/>
    <mergeCell ref="ALH54:ALL54"/>
    <mergeCell ref="ALM54:ALM55"/>
    <mergeCell ref="ALN54:ALN55"/>
    <mergeCell ref="ALO54:ALO55"/>
    <mergeCell ref="ALP54:ALP55"/>
    <mergeCell ref="ALQ54:ALQ55"/>
    <mergeCell ref="ALR54:ALT54"/>
    <mergeCell ref="ALX54:AMB54"/>
    <mergeCell ref="AJZ52:AJZ55"/>
    <mergeCell ref="AKA52:AKN52"/>
    <mergeCell ref="AKP52:AKP55"/>
    <mergeCell ref="AKQ52:ALD52"/>
    <mergeCell ref="ALF52:ALF55"/>
    <mergeCell ref="AKB53:AKN53"/>
    <mergeCell ref="AKR53:ALD53"/>
    <mergeCell ref="AKB54:AKF54"/>
    <mergeCell ref="AKG54:AKG55"/>
    <mergeCell ref="AKH54:AKH55"/>
    <mergeCell ref="AKI54:AKI55"/>
    <mergeCell ref="AKJ54:AKJ55"/>
    <mergeCell ref="AKK54:AKK55"/>
    <mergeCell ref="AKL54:AKN54"/>
    <mergeCell ref="AKR54:AKV54"/>
    <mergeCell ref="AKW54:AKW55"/>
    <mergeCell ref="AIE52:AIR52"/>
    <mergeCell ref="AIT52:AIT55"/>
    <mergeCell ref="AIU52:AJH52"/>
    <mergeCell ref="AJJ52:AJJ55"/>
    <mergeCell ref="AJK52:AJX52"/>
    <mergeCell ref="AIF53:AIR53"/>
    <mergeCell ref="AIV53:AJH53"/>
    <mergeCell ref="AJL53:AJX53"/>
    <mergeCell ref="AIM54:AIM55"/>
    <mergeCell ref="AIN54:AIN55"/>
    <mergeCell ref="AIO54:AIO55"/>
    <mergeCell ref="AIP54:AIR54"/>
    <mergeCell ref="AIV54:AIZ54"/>
    <mergeCell ref="AJA54:AJA55"/>
    <mergeCell ref="AJB54:AJB55"/>
    <mergeCell ref="AJC54:AJC55"/>
    <mergeCell ref="AMH54:AMJ54"/>
    <mergeCell ref="AMN54:AMR54"/>
    <mergeCell ref="AMS54:AMS55"/>
    <mergeCell ref="AMT54:AMT55"/>
    <mergeCell ref="AMU54:AMU55"/>
    <mergeCell ref="AMC54:AMC55"/>
    <mergeCell ref="AMD54:AMD55"/>
    <mergeCell ref="AME54:AME55"/>
    <mergeCell ref="AMF54:AMF55"/>
    <mergeCell ref="AMG54:AMG55"/>
    <mergeCell ref="AKX54:AKX55"/>
    <mergeCell ref="AKY54:AKY55"/>
    <mergeCell ref="AKZ54:AKZ55"/>
    <mergeCell ref="ALA54:ALA55"/>
    <mergeCell ref="ALB54:ALD54"/>
    <mergeCell ref="AJR54:AJR55"/>
    <mergeCell ref="AFC52:AFP52"/>
    <mergeCell ref="AFR52:AFR55"/>
    <mergeCell ref="AFS52:AGF52"/>
    <mergeCell ref="AGH52:AGH55"/>
    <mergeCell ref="AGI52:AGV52"/>
    <mergeCell ref="AFD53:AFP53"/>
    <mergeCell ref="AFT53:AGF53"/>
    <mergeCell ref="AGJ53:AGV53"/>
    <mergeCell ref="AFI54:AFI55"/>
    <mergeCell ref="AFJ54:AFJ55"/>
    <mergeCell ref="AFK54:AFK55"/>
    <mergeCell ref="AFL54:AFL55"/>
    <mergeCell ref="AFM54:AFM55"/>
    <mergeCell ref="AFN54:AFP54"/>
    <mergeCell ref="AFT54:AFX54"/>
    <mergeCell ref="AFY54:AFY55"/>
    <mergeCell ref="ADV52:ADV55"/>
    <mergeCell ref="ADW52:AEJ52"/>
    <mergeCell ref="AEL52:AEL55"/>
    <mergeCell ref="AEM52:AEZ52"/>
    <mergeCell ref="AFB52:AFB55"/>
    <mergeCell ref="ADX53:AEJ53"/>
    <mergeCell ref="AEN53:AEZ53"/>
    <mergeCell ref="AEC54:AEC55"/>
    <mergeCell ref="AED54:AED55"/>
    <mergeCell ref="AEE54:AEE55"/>
    <mergeCell ref="AEF54:AEF55"/>
    <mergeCell ref="AEG54:AEG55"/>
    <mergeCell ref="AEH54:AEJ54"/>
    <mergeCell ref="AEN54:AER54"/>
    <mergeCell ref="AES54:AES55"/>
    <mergeCell ref="AET54:AET55"/>
    <mergeCell ref="ACA52:ACN52"/>
    <mergeCell ref="ACP52:ACP55"/>
    <mergeCell ref="ACQ52:ADD52"/>
    <mergeCell ref="ADF52:ADF55"/>
    <mergeCell ref="ADG52:ADT52"/>
    <mergeCell ref="ACB53:ACN53"/>
    <mergeCell ref="ACR53:ADD53"/>
    <mergeCell ref="ADH53:ADT53"/>
    <mergeCell ref="ACJ54:ACJ55"/>
    <mergeCell ref="ACK54:ACK55"/>
    <mergeCell ref="ACL54:ACN54"/>
    <mergeCell ref="ACR54:ACV54"/>
    <mergeCell ref="ACW54:ACW55"/>
    <mergeCell ref="ACX54:ACX55"/>
    <mergeCell ref="ACY54:ACY55"/>
    <mergeCell ref="ACZ54:ACZ55"/>
    <mergeCell ref="AGJ54:AGN54"/>
    <mergeCell ref="AGO54:AGO55"/>
    <mergeCell ref="AGP54:AGP55"/>
    <mergeCell ref="AGQ54:AGQ55"/>
    <mergeCell ref="AGR54:AGR55"/>
    <mergeCell ref="AFZ54:AFZ55"/>
    <mergeCell ref="AGA54:AGA55"/>
    <mergeCell ref="AGB54:AGB55"/>
    <mergeCell ref="AGC54:AGC55"/>
    <mergeCell ref="AGD54:AGF54"/>
    <mergeCell ref="AEU54:AEU55"/>
    <mergeCell ref="AEV54:AEV55"/>
    <mergeCell ref="AEW54:AEW55"/>
    <mergeCell ref="AEX54:AEZ54"/>
    <mergeCell ref="AFD54:AFH54"/>
    <mergeCell ref="ADO54:ADO55"/>
    <mergeCell ref="ZP53:AAB53"/>
    <mergeCell ref="AAF53:AAR53"/>
    <mergeCell ref="ZF54:ZF55"/>
    <mergeCell ref="ZG54:ZG55"/>
    <mergeCell ref="ZH54:ZH55"/>
    <mergeCell ref="ZI54:ZI55"/>
    <mergeCell ref="ZJ54:ZL54"/>
    <mergeCell ref="ZP54:ZT54"/>
    <mergeCell ref="ZU54:ZU55"/>
    <mergeCell ref="ZV54:ZV55"/>
    <mergeCell ref="XR52:XR55"/>
    <mergeCell ref="XS52:YF52"/>
    <mergeCell ref="YH52:YH55"/>
    <mergeCell ref="YI52:YV52"/>
    <mergeCell ref="YX52:YX55"/>
    <mergeCell ref="XT53:YF53"/>
    <mergeCell ref="YJ53:YV53"/>
    <mergeCell ref="XZ54:XZ55"/>
    <mergeCell ref="YA54:YA55"/>
    <mergeCell ref="YB54:YB55"/>
    <mergeCell ref="YC54:YC55"/>
    <mergeCell ref="YD54:YF54"/>
    <mergeCell ref="YJ54:YN54"/>
    <mergeCell ref="YO54:YO55"/>
    <mergeCell ref="YP54:YP55"/>
    <mergeCell ref="YQ54:YQ55"/>
    <mergeCell ref="VW52:WJ52"/>
    <mergeCell ref="WL52:WL55"/>
    <mergeCell ref="WM52:WZ52"/>
    <mergeCell ref="XB52:XB55"/>
    <mergeCell ref="XC52:XP52"/>
    <mergeCell ref="VX53:WJ53"/>
    <mergeCell ref="WN53:WZ53"/>
    <mergeCell ref="XD53:XP53"/>
    <mergeCell ref="VX54:WB54"/>
    <mergeCell ref="WC54:WC55"/>
    <mergeCell ref="WD54:WD55"/>
    <mergeCell ref="WE54:WE55"/>
    <mergeCell ref="WF54:WF55"/>
    <mergeCell ref="WG54:WG55"/>
    <mergeCell ref="WH54:WJ54"/>
    <mergeCell ref="WN54:WR54"/>
    <mergeCell ref="VA54:VA55"/>
    <mergeCell ref="VB54:VD54"/>
    <mergeCell ref="VH54:VL54"/>
    <mergeCell ref="VM54:VM55"/>
    <mergeCell ref="SU52:TH52"/>
    <mergeCell ref="TJ52:TJ55"/>
    <mergeCell ref="TK52:TX52"/>
    <mergeCell ref="TZ52:TZ55"/>
    <mergeCell ref="UA52:UN52"/>
    <mergeCell ref="SV53:TH53"/>
    <mergeCell ref="TL53:TX53"/>
    <mergeCell ref="UB53:UN53"/>
    <mergeCell ref="TC54:TC55"/>
    <mergeCell ref="TD54:TD55"/>
    <mergeCell ref="TE54:TE55"/>
    <mergeCell ref="TF54:TH54"/>
    <mergeCell ref="TL54:TP54"/>
    <mergeCell ref="TQ54:TQ55"/>
    <mergeCell ref="TR54:TR55"/>
    <mergeCell ref="TS54:TS55"/>
    <mergeCell ref="RN52:RN55"/>
    <mergeCell ref="RO52:SB52"/>
    <mergeCell ref="SD52:SD55"/>
    <mergeCell ref="SE52:SR52"/>
    <mergeCell ref="ST52:ST55"/>
    <mergeCell ref="RP53:SB53"/>
    <mergeCell ref="SF53:SR53"/>
    <mergeCell ref="RW54:RW55"/>
    <mergeCell ref="RX54:RX55"/>
    <mergeCell ref="RY54:RY55"/>
    <mergeCell ref="RZ54:SB54"/>
    <mergeCell ref="SF54:SJ54"/>
    <mergeCell ref="SK54:SK55"/>
    <mergeCell ref="SL54:SL55"/>
    <mergeCell ref="SM54:SM55"/>
    <mergeCell ref="SN54:SN55"/>
    <mergeCell ref="UH54:UH55"/>
    <mergeCell ref="UI54:UI55"/>
    <mergeCell ref="UJ54:UJ55"/>
    <mergeCell ref="UK54:UK55"/>
    <mergeCell ref="UL54:UN54"/>
    <mergeCell ref="TT54:TT55"/>
    <mergeCell ref="TU54:TU55"/>
    <mergeCell ref="TV54:TX54"/>
    <mergeCell ref="UB54:UF54"/>
    <mergeCell ref="UG54:UG55"/>
    <mergeCell ref="SO54:SO55"/>
    <mergeCell ref="SP54:SR54"/>
    <mergeCell ref="SV54:SZ54"/>
    <mergeCell ref="TA54:TA55"/>
    <mergeCell ref="TB54:TB55"/>
    <mergeCell ref="RP54:RT54"/>
    <mergeCell ref="RU54:RU55"/>
    <mergeCell ref="RV54:RV55"/>
    <mergeCell ref="PS52:QF52"/>
    <mergeCell ref="QH52:QH55"/>
    <mergeCell ref="QI52:QV52"/>
    <mergeCell ref="QX52:QX55"/>
    <mergeCell ref="QY52:RL52"/>
    <mergeCell ref="PT53:QF53"/>
    <mergeCell ref="QJ53:QV53"/>
    <mergeCell ref="QZ53:RL53"/>
    <mergeCell ref="PY54:PY55"/>
    <mergeCell ref="PZ54:PZ55"/>
    <mergeCell ref="QA54:QA55"/>
    <mergeCell ref="QB54:QB55"/>
    <mergeCell ref="QC54:QC55"/>
    <mergeCell ref="QD54:QF54"/>
    <mergeCell ref="QJ54:QN54"/>
    <mergeCell ref="QO54:QO55"/>
    <mergeCell ref="OL52:OL55"/>
    <mergeCell ref="OM52:OZ52"/>
    <mergeCell ref="PB52:PB55"/>
    <mergeCell ref="PC52:PP52"/>
    <mergeCell ref="PR52:PR55"/>
    <mergeCell ref="ON53:OZ53"/>
    <mergeCell ref="PD53:PP53"/>
    <mergeCell ref="OS54:OS55"/>
    <mergeCell ref="OT54:OT55"/>
    <mergeCell ref="OU54:OU55"/>
    <mergeCell ref="OV54:OV55"/>
    <mergeCell ref="OW54:OW55"/>
    <mergeCell ref="OX54:OZ54"/>
    <mergeCell ref="PD54:PH54"/>
    <mergeCell ref="PI54:PI55"/>
    <mergeCell ref="PJ54:PJ55"/>
    <mergeCell ref="MQ52:ND52"/>
    <mergeCell ref="NF52:NF55"/>
    <mergeCell ref="NG52:NT52"/>
    <mergeCell ref="NV52:NV55"/>
    <mergeCell ref="NW52:OJ52"/>
    <mergeCell ref="MR53:ND53"/>
    <mergeCell ref="NH53:NT53"/>
    <mergeCell ref="NX53:OJ53"/>
    <mergeCell ref="MZ54:MZ55"/>
    <mergeCell ref="NA54:NA55"/>
    <mergeCell ref="NB54:ND54"/>
    <mergeCell ref="NH54:NL54"/>
    <mergeCell ref="NM54:NM55"/>
    <mergeCell ref="NN54:NN55"/>
    <mergeCell ref="NO54:NO55"/>
    <mergeCell ref="NP54:NP55"/>
    <mergeCell ref="OE54:OE55"/>
    <mergeCell ref="OF54:OF55"/>
    <mergeCell ref="OG54:OG55"/>
    <mergeCell ref="OH54:OJ54"/>
    <mergeCell ref="ON54:OR54"/>
    <mergeCell ref="NQ54:NQ55"/>
    <mergeCell ref="NR54:NT54"/>
    <mergeCell ref="NX54:OB54"/>
    <mergeCell ref="OC54:OC55"/>
    <mergeCell ref="OD54:OD55"/>
    <mergeCell ref="RI54:RI55"/>
    <mergeCell ref="RJ54:RL54"/>
    <mergeCell ref="QZ54:RD54"/>
    <mergeCell ref="RE54:RE55"/>
    <mergeCell ref="RF54:RF55"/>
    <mergeCell ref="RG54:RG55"/>
    <mergeCell ref="IH52:IH55"/>
    <mergeCell ref="II52:IV52"/>
    <mergeCell ref="IX52:IX55"/>
    <mergeCell ref="IY52:JL52"/>
    <mergeCell ref="JN52:JN55"/>
    <mergeCell ref="IJ53:IV53"/>
    <mergeCell ref="IZ53:JL53"/>
    <mergeCell ref="IP54:IP55"/>
    <mergeCell ref="IQ54:IQ55"/>
    <mergeCell ref="IR54:IR55"/>
    <mergeCell ref="IS54:IS55"/>
    <mergeCell ref="IT54:IV54"/>
    <mergeCell ref="IZ54:JD54"/>
    <mergeCell ref="JE54:JE55"/>
    <mergeCell ref="JF54:JF55"/>
    <mergeCell ref="JG54:JG55"/>
    <mergeCell ref="GM52:GZ52"/>
    <mergeCell ref="HB52:HB55"/>
    <mergeCell ref="HC52:HP52"/>
    <mergeCell ref="HR52:HR55"/>
    <mergeCell ref="HS52:IF52"/>
    <mergeCell ref="HD53:HP53"/>
    <mergeCell ref="HT53:IF53"/>
    <mergeCell ref="GV54:GV55"/>
    <mergeCell ref="GW54:GW55"/>
    <mergeCell ref="GX54:GZ54"/>
    <mergeCell ref="HD54:HH54"/>
    <mergeCell ref="HI54:HI55"/>
    <mergeCell ref="HJ54:HJ55"/>
    <mergeCell ref="HK54:HK55"/>
    <mergeCell ref="HL54:HL55"/>
    <mergeCell ref="HM54:HM55"/>
    <mergeCell ref="HN54:HP54"/>
    <mergeCell ref="HT54:HX54"/>
    <mergeCell ref="HY54:HY55"/>
    <mergeCell ref="HZ54:HZ55"/>
    <mergeCell ref="IA54:IA55"/>
    <mergeCell ref="B30:B33"/>
    <mergeCell ref="C30:P30"/>
    <mergeCell ref="D31:P31"/>
    <mergeCell ref="D32:H32"/>
    <mergeCell ref="I32:I33"/>
    <mergeCell ref="J32:J33"/>
    <mergeCell ref="K32:K33"/>
    <mergeCell ref="L32:L33"/>
    <mergeCell ref="M32:M33"/>
    <mergeCell ref="N32:P32"/>
    <mergeCell ref="A75:P75"/>
    <mergeCell ref="B3:P3"/>
    <mergeCell ref="B8:B11"/>
    <mergeCell ref="C8:P8"/>
    <mergeCell ref="D9:P9"/>
    <mergeCell ref="D10:H10"/>
    <mergeCell ref="I10:I11"/>
    <mergeCell ref="J10:J11"/>
    <mergeCell ref="K10:K11"/>
    <mergeCell ref="L10:L11"/>
    <mergeCell ref="M10:M11"/>
    <mergeCell ref="N10:P10"/>
    <mergeCell ref="A71:P71"/>
    <mergeCell ref="A72:P72"/>
    <mergeCell ref="A73:P73"/>
    <mergeCell ref="A74:P74"/>
    <mergeCell ref="EI54:EI55"/>
    <mergeCell ref="EJ54:EJ55"/>
    <mergeCell ref="CN54:CN55"/>
    <mergeCell ref="CO54:CO55"/>
    <mergeCell ref="CP54:CR54"/>
    <mergeCell ref="CV54:CZ54"/>
    <mergeCell ref="DA54:DA55"/>
    <mergeCell ref="DB54:DB55"/>
    <mergeCell ref="DC54:DC55"/>
    <mergeCell ref="AI52:AV52"/>
    <mergeCell ref="AX52:AX55"/>
    <mergeCell ref="AY52:BL52"/>
    <mergeCell ref="BN52:BN55"/>
    <mergeCell ref="BO52:CB52"/>
    <mergeCell ref="AJ54:AN54"/>
    <mergeCell ref="AO54:AO55"/>
    <mergeCell ref="AP54:AP55"/>
    <mergeCell ref="AQ54:AQ55"/>
    <mergeCell ref="AR54:AR55"/>
    <mergeCell ref="AS54:AS55"/>
    <mergeCell ref="AT54:AV54"/>
    <mergeCell ref="AZ54:BD54"/>
    <mergeCell ref="BE54:BE55"/>
    <mergeCell ref="BF54:BF55"/>
    <mergeCell ref="BG54:BG55"/>
    <mergeCell ref="BH54:BH55"/>
    <mergeCell ref="BI54:BI55"/>
    <mergeCell ref="BJ54:BL54"/>
    <mergeCell ref="BP54:BT54"/>
    <mergeCell ref="BU54:BU55"/>
    <mergeCell ref="B52:B55"/>
    <mergeCell ref="C52:P52"/>
    <mergeCell ref="R52:R55"/>
    <mergeCell ref="S52:AF52"/>
    <mergeCell ref="AH52:AH55"/>
  </mergeCells>
  <pageMargins left="0.7" right="0.7" top="0.75" bottom="0.75" header="0.3" footer="0.3"/>
  <pageSetup paperSize="9" orientation="portrait" r:id="rId1"/>
  <headerFooter>
    <oddHeader>&amp;L&amp;"Calibri"&amp;12&amp;K000000EBA Regular Use&amp;1#</oddHead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0"/>
  </sheetPr>
  <dimension ref="A1:X28"/>
  <sheetViews>
    <sheetView showGridLines="0" topLeftCell="A4" zoomScale="60" zoomScaleNormal="60" workbookViewId="0">
      <selection activeCell="B32" sqref="A1:XFD1048576"/>
    </sheetView>
  </sheetViews>
  <sheetFormatPr defaultColWidth="0" defaultRowHeight="14.5" customHeight="1" zeroHeight="1"/>
  <cols>
    <col min="1" max="1" width="4.1796875" style="919" customWidth="1"/>
    <col min="2" max="2" width="39.1796875" style="919" customWidth="1"/>
    <col min="3" max="3" width="56.36328125" style="919" customWidth="1"/>
    <col min="4" max="4" width="18.6328125" style="1231" customWidth="1"/>
    <col min="5" max="6" width="18.6328125" style="919" customWidth="1"/>
    <col min="7" max="7" width="58.36328125" style="919" customWidth="1"/>
    <col min="8" max="8" width="10.1796875" style="919" customWidth="1"/>
    <col min="9" max="17" width="8.81640625" style="919" customWidth="1"/>
    <col min="18" max="18" width="27.453125" style="919" bestFit="1" customWidth="1"/>
    <col min="19" max="19" width="8.81640625" style="919" hidden="1" customWidth="1"/>
    <col min="20" max="24" width="0" style="919" hidden="1" customWidth="1"/>
    <col min="25" max="16384" width="8.81640625" style="919" hidden="1"/>
  </cols>
  <sheetData>
    <row r="1" spans="1:18" s="1012" customFormat="1" ht="18">
      <c r="A1" s="405" t="s">
        <v>1612</v>
      </c>
      <c r="B1" s="1211"/>
      <c r="C1" s="1212"/>
      <c r="D1" s="1228"/>
      <c r="E1" s="1213"/>
      <c r="F1" s="1213"/>
      <c r="G1" s="1213"/>
      <c r="H1" s="1213"/>
      <c r="I1" s="1213"/>
      <c r="J1" s="1213"/>
      <c r="K1" s="1213"/>
      <c r="L1" s="1213"/>
      <c r="M1" s="1213"/>
      <c r="N1" s="1213"/>
      <c r="O1" s="1213"/>
      <c r="P1" s="1213"/>
      <c r="Q1" s="1213"/>
      <c r="R1" s="1213" t="s">
        <v>416</v>
      </c>
    </row>
    <row r="2" spans="1:18" s="1012" customFormat="1">
      <c r="B2" s="1013"/>
      <c r="C2" s="1017"/>
      <c r="D2" s="1017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  <c r="R2" s="1016"/>
    </row>
    <row r="3" spans="1:18" s="1012" customFormat="1" ht="63" customHeight="1">
      <c r="A3" s="1354" t="s">
        <v>1785</v>
      </c>
      <c r="B3" s="1354"/>
      <c r="C3" s="1354"/>
      <c r="D3" s="1354"/>
      <c r="E3" s="1354"/>
      <c r="F3" s="1354"/>
      <c r="G3" s="1354"/>
      <c r="H3" s="1354"/>
      <c r="I3" s="1354"/>
      <c r="J3" s="1354"/>
      <c r="K3" s="1354"/>
      <c r="L3" s="1354"/>
      <c r="M3" s="1354"/>
      <c r="N3" s="1354"/>
      <c r="O3" s="1354"/>
      <c r="P3" s="1354"/>
      <c r="Q3" s="1354"/>
      <c r="R3" s="1354"/>
    </row>
    <row r="4" spans="1:18" s="1012" customFormat="1">
      <c r="B4" s="1013"/>
      <c r="C4" s="1017"/>
      <c r="D4" s="1017"/>
      <c r="E4" s="1016"/>
      <c r="F4" s="1016"/>
      <c r="G4" s="1016"/>
      <c r="H4" s="1016"/>
      <c r="I4" s="1016"/>
      <c r="J4" s="1016"/>
      <c r="K4" s="1016"/>
      <c r="L4" s="1016"/>
      <c r="M4" s="1016"/>
      <c r="N4" s="1016"/>
      <c r="O4" s="1016"/>
      <c r="P4" s="1016"/>
      <c r="Q4" s="1016"/>
      <c r="R4" s="1016"/>
    </row>
    <row r="5" spans="1:18" s="1012" customFormat="1" ht="14">
      <c r="A5" s="935" t="s">
        <v>1786</v>
      </c>
      <c r="B5" s="935"/>
      <c r="C5" s="1017"/>
      <c r="D5" s="1017"/>
      <c r="E5" s="1016"/>
      <c r="F5" s="1016"/>
      <c r="G5" s="1016"/>
      <c r="H5" s="1016"/>
      <c r="I5" s="1016"/>
      <c r="J5" s="1016"/>
      <c r="K5" s="1016"/>
      <c r="L5" s="1016"/>
      <c r="M5" s="1016"/>
      <c r="N5" s="1016"/>
      <c r="O5" s="1016"/>
      <c r="P5" s="1016"/>
      <c r="Q5" s="1016"/>
      <c r="R5" s="1016"/>
    </row>
    <row r="6" spans="1:18" s="1012" customFormat="1">
      <c r="B6" s="1013"/>
      <c r="C6" s="1017"/>
      <c r="D6" s="1017"/>
      <c r="E6" s="1016"/>
      <c r="F6" s="1016"/>
      <c r="G6" s="1016"/>
      <c r="H6" s="1016"/>
      <c r="I6" s="1016"/>
      <c r="J6" s="1016"/>
      <c r="K6" s="1016"/>
      <c r="L6" s="1016"/>
      <c r="M6" s="1016"/>
      <c r="N6" s="1016"/>
      <c r="O6" s="1016"/>
      <c r="P6" s="1016"/>
      <c r="Q6" s="1016"/>
      <c r="R6" s="1016"/>
    </row>
    <row r="7" spans="1:18" s="1221" customFormat="1" ht="14" customHeight="1">
      <c r="A7" s="1015"/>
      <c r="B7" s="1222" t="s">
        <v>1394</v>
      </c>
      <c r="C7" s="1222" t="s">
        <v>1395</v>
      </c>
      <c r="D7" s="1326" t="s">
        <v>1396</v>
      </c>
      <c r="E7" s="1222" t="s">
        <v>1397</v>
      </c>
      <c r="F7" s="1222" t="s">
        <v>1398</v>
      </c>
      <c r="G7" s="1314" t="s">
        <v>1399</v>
      </c>
      <c r="H7" s="1015"/>
      <c r="I7" s="1015"/>
      <c r="J7" s="1015"/>
      <c r="K7" s="1015"/>
      <c r="L7" s="1015"/>
      <c r="M7" s="1015"/>
      <c r="N7" s="1015"/>
      <c r="O7" s="1015"/>
      <c r="P7" s="1015"/>
      <c r="Q7" s="1015"/>
      <c r="R7" s="1015"/>
    </row>
    <row r="8" spans="1:18" s="1221" customFormat="1" ht="56">
      <c r="A8" s="1015"/>
      <c r="B8" s="1327" t="s">
        <v>1640</v>
      </c>
      <c r="C8" s="1327" t="s">
        <v>1641</v>
      </c>
      <c r="D8" s="1315" t="s">
        <v>1642</v>
      </c>
      <c r="E8" s="1315" t="s">
        <v>1643</v>
      </c>
      <c r="F8" s="1315" t="s">
        <v>1644</v>
      </c>
      <c r="G8" s="1316" t="s">
        <v>1645</v>
      </c>
      <c r="H8" s="1015"/>
      <c r="I8" s="1015"/>
      <c r="J8" s="1015"/>
      <c r="K8" s="1015"/>
      <c r="L8" s="1015"/>
      <c r="M8" s="1015"/>
      <c r="N8" s="1015"/>
      <c r="O8" s="1015"/>
      <c r="P8" s="1015"/>
      <c r="Q8" s="1015"/>
      <c r="R8" s="1015"/>
    </row>
    <row r="9" spans="1:18" s="1221" customFormat="1" ht="14" customHeight="1">
      <c r="A9" s="934">
        <v>1</v>
      </c>
      <c r="B9" s="1677" t="s">
        <v>1646</v>
      </c>
      <c r="C9" s="1328" t="s">
        <v>1647</v>
      </c>
      <c r="D9" s="143">
        <v>138</v>
      </c>
      <c r="E9" s="242" t="s">
        <v>1357</v>
      </c>
      <c r="F9" s="242" t="s">
        <v>1358</v>
      </c>
      <c r="G9" s="1680" t="s">
        <v>1900</v>
      </c>
      <c r="H9" s="1015"/>
      <c r="I9" s="1015"/>
      <c r="J9" s="1015"/>
      <c r="K9" s="1015"/>
      <c r="L9" s="1015"/>
      <c r="M9" s="1015"/>
      <c r="N9" s="1015"/>
      <c r="O9" s="1015"/>
      <c r="P9" s="1015"/>
      <c r="Q9" s="1015"/>
      <c r="R9" s="1015"/>
    </row>
    <row r="10" spans="1:18" s="1221" customFormat="1" ht="14" customHeight="1">
      <c r="A10" s="934">
        <v>2</v>
      </c>
      <c r="B10" s="1678"/>
      <c r="C10" s="934" t="s">
        <v>451</v>
      </c>
      <c r="D10" s="143"/>
      <c r="E10" s="242"/>
      <c r="F10" s="242"/>
      <c r="G10" s="1681"/>
      <c r="H10" s="1015"/>
      <c r="I10" s="1015"/>
      <c r="J10" s="1015"/>
      <c r="K10" s="1015"/>
      <c r="L10" s="1015"/>
      <c r="M10" s="1015"/>
      <c r="N10" s="1015"/>
      <c r="O10" s="1015"/>
      <c r="P10" s="1015"/>
      <c r="Q10" s="1015"/>
      <c r="R10" s="1015"/>
    </row>
    <row r="11" spans="1:18" s="1221" customFormat="1" ht="14" customHeight="1">
      <c r="A11" s="934">
        <v>3</v>
      </c>
      <c r="B11" s="1678"/>
      <c r="C11" s="934" t="s">
        <v>1521</v>
      </c>
      <c r="D11" s="143"/>
      <c r="E11" s="242"/>
      <c r="F11" s="242"/>
      <c r="G11" s="1681"/>
      <c r="H11" s="1015"/>
      <c r="I11" s="1015"/>
      <c r="J11" s="1015"/>
      <c r="K11" s="1015"/>
      <c r="L11" s="1015"/>
      <c r="M11" s="1015"/>
      <c r="N11" s="1015"/>
      <c r="O11" s="1015"/>
      <c r="P11" s="1015"/>
      <c r="Q11" s="1015"/>
      <c r="R11" s="1015"/>
    </row>
    <row r="12" spans="1:18" s="1221" customFormat="1" ht="47" customHeight="1">
      <c r="A12" s="934">
        <v>4</v>
      </c>
      <c r="B12" s="1678"/>
      <c r="C12" s="934" t="s">
        <v>540</v>
      </c>
      <c r="D12" s="143"/>
      <c r="E12" s="242"/>
      <c r="F12" s="242"/>
      <c r="G12" s="1681"/>
      <c r="H12" s="1015"/>
      <c r="I12" s="1015"/>
      <c r="J12" s="1015"/>
      <c r="K12" s="1015"/>
      <c r="L12" s="1015"/>
      <c r="M12" s="1015"/>
      <c r="N12" s="1015"/>
      <c r="O12" s="1015"/>
      <c r="P12" s="1015"/>
      <c r="Q12" s="1015"/>
      <c r="R12" s="1015"/>
    </row>
    <row r="13" spans="1:18" s="1221" customFormat="1" ht="24" customHeight="1">
      <c r="A13" s="934">
        <v>5</v>
      </c>
      <c r="B13" s="1678"/>
      <c r="C13" s="934" t="s">
        <v>1522</v>
      </c>
      <c r="D13" s="143"/>
      <c r="E13" s="242"/>
      <c r="F13" s="242"/>
      <c r="G13" s="1681"/>
      <c r="H13" s="1015"/>
      <c r="I13" s="1015"/>
      <c r="J13" s="1015"/>
      <c r="K13" s="1015"/>
      <c r="L13" s="1015"/>
      <c r="M13" s="1015"/>
      <c r="N13" s="1015"/>
      <c r="O13" s="1015"/>
      <c r="P13" s="1015"/>
      <c r="Q13" s="1015"/>
      <c r="R13" s="1015"/>
    </row>
    <row r="14" spans="1:18" s="1221" customFormat="1" ht="43.75" customHeight="1">
      <c r="A14" s="934">
        <v>6</v>
      </c>
      <c r="B14" s="1678"/>
      <c r="C14" s="934" t="s">
        <v>1648</v>
      </c>
      <c r="D14" s="143"/>
      <c r="E14" s="242"/>
      <c r="F14" s="242"/>
      <c r="G14" s="1681"/>
      <c r="H14" s="1015"/>
      <c r="I14" s="1015"/>
      <c r="J14" s="1015"/>
      <c r="K14" s="1015"/>
      <c r="L14" s="1015"/>
      <c r="M14" s="1015"/>
      <c r="N14" s="1015"/>
      <c r="O14" s="1015"/>
      <c r="P14" s="1015"/>
      <c r="Q14" s="1015"/>
      <c r="R14" s="1015"/>
    </row>
    <row r="15" spans="1:18" s="1221" customFormat="1" ht="13.25" customHeight="1">
      <c r="A15" s="934">
        <v>7</v>
      </c>
      <c r="B15" s="1679"/>
      <c r="C15" s="1329" t="s">
        <v>1649</v>
      </c>
      <c r="D15" s="305">
        <v>561</v>
      </c>
      <c r="E15" s="1330" t="s">
        <v>1357</v>
      </c>
      <c r="F15" s="1330" t="s">
        <v>1358</v>
      </c>
      <c r="G15" s="1682"/>
      <c r="H15" s="1015"/>
      <c r="I15" s="1015"/>
      <c r="J15" s="1015"/>
      <c r="K15" s="1015"/>
      <c r="L15" s="1015"/>
      <c r="M15" s="1015"/>
      <c r="N15" s="1015"/>
      <c r="O15" s="1015"/>
      <c r="P15" s="1015"/>
      <c r="Q15" s="1015"/>
      <c r="R15" s="1015"/>
    </row>
    <row r="16" spans="1:18" s="1221" customFormat="1" ht="14" customHeight="1">
      <c r="A16" s="1331">
        <v>8</v>
      </c>
      <c r="B16" s="1678" t="s">
        <v>1650</v>
      </c>
      <c r="C16" s="934" t="s">
        <v>1647</v>
      </c>
      <c r="D16" s="143"/>
      <c r="E16" s="242"/>
      <c r="F16" s="242"/>
      <c r="G16" s="1680" t="s">
        <v>1901</v>
      </c>
      <c r="H16" s="1015"/>
      <c r="I16" s="1015"/>
      <c r="J16" s="1015"/>
      <c r="K16" s="1015"/>
      <c r="L16" s="1015"/>
      <c r="M16" s="1015"/>
      <c r="N16" s="1015"/>
      <c r="O16" s="1015"/>
      <c r="P16" s="1015"/>
      <c r="Q16" s="1015"/>
      <c r="R16" s="1015"/>
    </row>
    <row r="17" spans="1:18" s="1221" customFormat="1" ht="14" customHeight="1">
      <c r="A17" s="934">
        <v>9</v>
      </c>
      <c r="B17" s="1678"/>
      <c r="C17" s="934" t="s">
        <v>451</v>
      </c>
      <c r="D17" s="143">
        <v>3350</v>
      </c>
      <c r="E17" s="242" t="s">
        <v>1357</v>
      </c>
      <c r="F17" s="242" t="s">
        <v>1358</v>
      </c>
      <c r="G17" s="1681"/>
      <c r="H17" s="1015"/>
      <c r="I17" s="1015"/>
      <c r="J17" s="1015"/>
      <c r="K17" s="1015"/>
      <c r="L17" s="1015"/>
      <c r="M17" s="1015"/>
      <c r="N17" s="1015"/>
      <c r="O17" s="1015"/>
      <c r="P17" s="1015"/>
      <c r="Q17" s="1015"/>
      <c r="R17" s="1015"/>
    </row>
    <row r="18" spans="1:18" s="1221" customFormat="1" ht="14" customHeight="1">
      <c r="A18" s="934">
        <v>10</v>
      </c>
      <c r="B18" s="1678"/>
      <c r="C18" s="934" t="s">
        <v>1521</v>
      </c>
      <c r="D18" s="143">
        <v>1699.7005999999999</v>
      </c>
      <c r="E18" s="242" t="s">
        <v>1357</v>
      </c>
      <c r="F18" s="242" t="s">
        <v>1358</v>
      </c>
      <c r="G18" s="1681"/>
      <c r="H18" s="1015"/>
      <c r="I18" s="1015"/>
      <c r="J18" s="1015"/>
      <c r="K18" s="1015"/>
      <c r="L18" s="1015"/>
      <c r="M18" s="1015"/>
      <c r="N18" s="1015"/>
      <c r="O18" s="1015"/>
      <c r="P18" s="1015"/>
      <c r="Q18" s="1015"/>
      <c r="R18" s="1015"/>
    </row>
    <row r="19" spans="1:18" s="1221" customFormat="1" ht="14" customHeight="1">
      <c r="A19" s="934">
        <v>11</v>
      </c>
      <c r="B19" s="1678"/>
      <c r="C19" s="934" t="s">
        <v>540</v>
      </c>
      <c r="D19" s="143">
        <v>6725</v>
      </c>
      <c r="E19" s="242" t="s">
        <v>1357</v>
      </c>
      <c r="F19" s="242" t="s">
        <v>1358</v>
      </c>
      <c r="G19" s="1681"/>
      <c r="H19" s="1015"/>
      <c r="I19" s="1015"/>
      <c r="J19" s="1015"/>
      <c r="K19" s="1015"/>
      <c r="L19" s="1015"/>
      <c r="M19" s="1015"/>
      <c r="N19" s="1015"/>
      <c r="O19" s="1015"/>
      <c r="P19" s="1015"/>
      <c r="Q19" s="1015"/>
      <c r="R19" s="1015"/>
    </row>
    <row r="20" spans="1:18" s="1221" customFormat="1" ht="14" customHeight="1">
      <c r="A20" s="934">
        <v>12</v>
      </c>
      <c r="B20" s="1678"/>
      <c r="C20" s="934" t="s">
        <v>1522</v>
      </c>
      <c r="D20" s="143">
        <v>6625</v>
      </c>
      <c r="E20" s="242" t="s">
        <v>1357</v>
      </c>
      <c r="F20" s="242" t="s">
        <v>1358</v>
      </c>
      <c r="G20" s="1681"/>
      <c r="H20" s="1015"/>
      <c r="I20" s="1015"/>
      <c r="J20" s="1015"/>
      <c r="K20" s="1015"/>
      <c r="L20" s="1015"/>
      <c r="M20" s="1015"/>
      <c r="N20" s="1015"/>
      <c r="O20" s="1015"/>
      <c r="P20" s="1015"/>
      <c r="Q20" s="1015"/>
      <c r="R20" s="1015"/>
    </row>
    <row r="21" spans="1:18" customFormat="1">
      <c r="A21" s="934">
        <v>13</v>
      </c>
      <c r="B21" s="1678"/>
      <c r="C21" s="934" t="s">
        <v>1648</v>
      </c>
      <c r="D21" s="143"/>
      <c r="E21" s="242"/>
      <c r="F21" s="242"/>
      <c r="G21" s="1681"/>
      <c r="H21" s="1015"/>
      <c r="I21" s="1015"/>
      <c r="J21" s="1015"/>
      <c r="K21" s="1015"/>
      <c r="L21" s="1015"/>
      <c r="M21" s="1015"/>
      <c r="N21" s="1015"/>
      <c r="O21" s="1015"/>
      <c r="P21" s="1015"/>
      <c r="Q21" s="1015"/>
      <c r="R21" s="1015"/>
    </row>
    <row r="22" spans="1:18" customFormat="1" ht="57" customHeight="1">
      <c r="A22" s="934">
        <v>14</v>
      </c>
      <c r="B22" s="1679"/>
      <c r="C22" s="1329" t="s">
        <v>1649</v>
      </c>
      <c r="D22" s="305"/>
      <c r="E22" s="1330"/>
      <c r="F22" s="1330"/>
      <c r="G22" s="1682"/>
      <c r="H22" s="1015"/>
      <c r="I22" s="1015"/>
      <c r="J22" s="1015"/>
      <c r="K22" s="1015"/>
      <c r="L22" s="1015"/>
      <c r="M22" s="1015"/>
      <c r="N22" s="1015"/>
      <c r="O22" s="1015"/>
      <c r="P22" s="1015"/>
      <c r="Q22" s="1015"/>
      <c r="R22" s="1015"/>
    </row>
    <row r="23" spans="1:18" s="1221" customFormat="1" ht="14" customHeight="1">
      <c r="A23" s="1015"/>
      <c r="B23" s="1015"/>
      <c r="C23" s="1015"/>
      <c r="D23" s="1229"/>
      <c r="E23" s="1015"/>
      <c r="F23" s="1015"/>
      <c r="G23" s="1015"/>
      <c r="H23" s="1015"/>
      <c r="I23" s="1015"/>
      <c r="J23" s="1015"/>
      <c r="K23" s="1015"/>
      <c r="L23" s="1015"/>
      <c r="M23" s="1015"/>
      <c r="N23" s="1015"/>
      <c r="O23" s="1015"/>
      <c r="P23" s="1015"/>
      <c r="Q23" s="1015"/>
      <c r="R23" s="1015"/>
    </row>
    <row r="24" spans="1:18" s="1221" customFormat="1" ht="14" customHeight="1">
      <c r="B24" s="1015"/>
      <c r="C24" s="1015"/>
      <c r="D24" s="1229"/>
      <c r="E24" s="1015"/>
      <c r="F24" s="1015"/>
      <c r="G24" s="1015"/>
      <c r="H24" s="1015"/>
      <c r="I24" s="1015"/>
      <c r="J24" s="1015"/>
      <c r="K24" s="1015"/>
      <c r="L24" s="1015"/>
      <c r="M24" s="1015"/>
      <c r="N24" s="1015"/>
      <c r="O24" s="1015"/>
      <c r="P24" s="1015"/>
      <c r="Q24" s="1015"/>
      <c r="R24" s="1015"/>
    </row>
    <row r="25" spans="1:18" s="1221" customFormat="1" ht="14" customHeight="1">
      <c r="A25" s="1230"/>
      <c r="B25" s="1015"/>
      <c r="C25" s="1015"/>
      <c r="D25" s="1229"/>
      <c r="E25" s="1015"/>
      <c r="F25" s="1015"/>
      <c r="G25" s="1015"/>
      <c r="H25" s="1015"/>
      <c r="I25" s="1015"/>
      <c r="J25" s="1015"/>
      <c r="K25" s="1015"/>
      <c r="L25" s="1015"/>
      <c r="M25" s="1015"/>
      <c r="N25" s="1015"/>
      <c r="O25" s="1015"/>
      <c r="P25" s="1015"/>
      <c r="Q25" s="1015"/>
      <c r="R25" s="1015"/>
    </row>
    <row r="26" spans="1:18" s="1221" customFormat="1" ht="169.75" customHeight="1">
      <c r="A26" s="1639" t="s">
        <v>1925</v>
      </c>
      <c r="B26" s="1639"/>
      <c r="C26" s="1639"/>
      <c r="D26" s="1639"/>
      <c r="E26" s="1639"/>
      <c r="F26" s="1639"/>
      <c r="G26" s="1639"/>
      <c r="H26" s="1639"/>
      <c r="I26" s="1639"/>
      <c r="J26" s="1639"/>
      <c r="K26" s="1639"/>
      <c r="L26" s="1639"/>
      <c r="M26" s="1639"/>
      <c r="N26" s="1639"/>
      <c r="O26" s="1639"/>
      <c r="P26" s="1639"/>
      <c r="Q26" s="1639"/>
      <c r="R26" s="1639"/>
    </row>
    <row r="27" spans="1:18"/>
    <row r="28" spans="1:18" ht="23.75" customHeight="1">
      <c r="A28" s="1213"/>
      <c r="B28" s="1213"/>
      <c r="C28" s="1213"/>
      <c r="D28" s="1232"/>
      <c r="E28" s="1213"/>
      <c r="F28" s="1213"/>
      <c r="G28" s="1213"/>
      <c r="H28" s="1213"/>
      <c r="I28" s="1213"/>
      <c r="J28" s="1213"/>
      <c r="K28" s="1213"/>
      <c r="L28" s="1213"/>
      <c r="M28" s="1213"/>
      <c r="N28" s="1213"/>
      <c r="O28" s="1213"/>
      <c r="P28" s="1213"/>
      <c r="Q28" s="1213"/>
      <c r="R28" s="1213"/>
    </row>
  </sheetData>
  <mergeCells count="6">
    <mergeCell ref="A26:R26"/>
    <mergeCell ref="A3:R3"/>
    <mergeCell ref="B9:B15"/>
    <mergeCell ref="G9:G15"/>
    <mergeCell ref="B16:B22"/>
    <mergeCell ref="G16:G22"/>
  </mergeCells>
  <pageMargins left="0.7" right="0.7" top="0.75" bottom="0.75" header="0.3" footer="0.3"/>
  <pageSetup orientation="portrait" r:id="rId1"/>
  <headerFooter>
    <oddHeader>&amp;L&amp;"Calibri"&amp;12&amp;K000000EBA Regular Use&amp;1#</oddHead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  <outlinePr summaryRight="0"/>
  </sheetPr>
  <dimension ref="A1:I84"/>
  <sheetViews>
    <sheetView showGridLines="0" topLeftCell="A7" zoomScale="80" zoomScaleNormal="80" workbookViewId="0">
      <selection activeCell="B32" sqref="A1:XFD1048576"/>
    </sheetView>
  </sheetViews>
  <sheetFormatPr defaultColWidth="0" defaultRowHeight="13.65" customHeight="1" zeroHeight="1"/>
  <cols>
    <col min="1" max="1" width="16" style="15" customWidth="1"/>
    <col min="2" max="2" width="74.08984375" style="558" customWidth="1"/>
    <col min="3" max="3" width="11.08984375" style="558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16384" width="8.90625" style="1" hidden="1"/>
  </cols>
  <sheetData>
    <row r="1" spans="1:9" ht="24" customHeight="1">
      <c r="A1" s="557" t="s">
        <v>449</v>
      </c>
      <c r="B1" s="446"/>
      <c r="C1" s="446"/>
      <c r="D1" s="446"/>
      <c r="E1" s="446"/>
      <c r="F1" s="446"/>
      <c r="G1" s="881" t="s">
        <v>416</v>
      </c>
    </row>
    <row r="2" spans="1:9" ht="10.4" customHeight="1">
      <c r="A2" s="1"/>
      <c r="B2" s="172"/>
      <c r="C2" s="172"/>
      <c r="D2" s="14"/>
      <c r="E2" s="14"/>
      <c r="F2" s="14"/>
      <c r="G2" s="14"/>
    </row>
    <row r="3" spans="1:9" ht="36.65" customHeight="1">
      <c r="A3" s="1340" t="s">
        <v>1587</v>
      </c>
      <c r="B3" s="1340"/>
      <c r="C3" s="1340"/>
      <c r="D3" s="1340"/>
      <c r="E3" s="1340"/>
      <c r="F3" s="1340"/>
      <c r="G3" s="1340"/>
    </row>
    <row r="4" spans="1:9" ht="20">
      <c r="A4" s="1"/>
      <c r="B4" s="172"/>
      <c r="C4" s="172"/>
      <c r="D4" s="14"/>
      <c r="E4" s="14"/>
      <c r="F4" s="14"/>
      <c r="G4" s="14"/>
    </row>
    <row r="5" spans="1:9" ht="14">
      <c r="A5" s="12" t="s">
        <v>1176</v>
      </c>
      <c r="C5" s="1134" t="s">
        <v>1394</v>
      </c>
      <c r="D5" s="1134" t="s">
        <v>1395</v>
      </c>
      <c r="E5" s="1134" t="s">
        <v>1396</v>
      </c>
      <c r="F5" s="1134" t="s">
        <v>1397</v>
      </c>
      <c r="G5" s="581" t="s">
        <v>1398</v>
      </c>
    </row>
    <row r="6" spans="1:9" s="581" customFormat="1" ht="14">
      <c r="A6" s="15"/>
      <c r="B6" s="558"/>
      <c r="C6" s="579" t="s">
        <v>655</v>
      </c>
      <c r="D6" s="579" t="s">
        <v>656</v>
      </c>
      <c r="E6" s="579" t="s">
        <v>105</v>
      </c>
      <c r="F6" s="579" t="s">
        <v>654</v>
      </c>
      <c r="G6" s="580" t="s">
        <v>655</v>
      </c>
    </row>
    <row r="7" spans="1:9" s="581" customFormat="1" ht="16">
      <c r="A7" s="15"/>
      <c r="B7" s="558"/>
      <c r="C7" s="582" t="s">
        <v>1656</v>
      </c>
      <c r="D7" s="582">
        <v>2023</v>
      </c>
      <c r="E7" s="582" t="s">
        <v>1392</v>
      </c>
      <c r="F7" s="582">
        <v>2022</v>
      </c>
      <c r="G7" s="562" t="s">
        <v>1392</v>
      </c>
    </row>
    <row r="8" spans="1:9" ht="14">
      <c r="A8" s="12" t="s">
        <v>699</v>
      </c>
      <c r="C8" s="149"/>
      <c r="D8" s="149"/>
      <c r="E8" s="149"/>
      <c r="F8" s="184"/>
      <c r="G8" s="14"/>
    </row>
    <row r="9" spans="1:9" ht="14">
      <c r="A9" s="15">
        <v>1</v>
      </c>
      <c r="B9" s="558" t="s">
        <v>748</v>
      </c>
      <c r="C9" s="160">
        <v>7780</v>
      </c>
      <c r="D9" s="160">
        <v>7223</v>
      </c>
      <c r="E9" s="160">
        <v>7681</v>
      </c>
      <c r="F9" s="160">
        <v>7547</v>
      </c>
      <c r="G9" s="523">
        <v>7577</v>
      </c>
    </row>
    <row r="10" spans="1:9" ht="14">
      <c r="A10" s="15">
        <v>2</v>
      </c>
      <c r="B10" s="16" t="s">
        <v>749</v>
      </c>
      <c r="C10" s="160">
        <v>8755</v>
      </c>
      <c r="D10" s="160">
        <v>8198</v>
      </c>
      <c r="E10" s="160">
        <v>8656</v>
      </c>
      <c r="F10" s="160">
        <v>8522</v>
      </c>
      <c r="G10" s="523">
        <v>8552</v>
      </c>
    </row>
    <row r="11" spans="1:9" ht="14">
      <c r="A11" s="15">
        <v>3</v>
      </c>
      <c r="B11" s="558" t="s">
        <v>750</v>
      </c>
      <c r="C11" s="160">
        <v>10238</v>
      </c>
      <c r="D11" s="160">
        <v>9673</v>
      </c>
      <c r="E11" s="160">
        <v>10128</v>
      </c>
      <c r="F11" s="160">
        <v>9534</v>
      </c>
      <c r="G11" s="523">
        <v>10048</v>
      </c>
      <c r="I11" s="930"/>
    </row>
    <row r="12" spans="1:9" ht="14">
      <c r="A12" s="12" t="s">
        <v>700</v>
      </c>
      <c r="C12" s="184"/>
      <c r="D12" s="184"/>
      <c r="E12" s="184"/>
      <c r="F12" s="184"/>
      <c r="G12" s="493"/>
    </row>
    <row r="13" spans="1:9" ht="14">
      <c r="A13" s="15">
        <v>4</v>
      </c>
      <c r="B13" s="558" t="s">
        <v>751</v>
      </c>
      <c r="C13" s="160">
        <v>52015</v>
      </c>
      <c r="D13" s="160">
        <v>51284</v>
      </c>
      <c r="E13" s="160">
        <v>47616</v>
      </c>
      <c r="F13" s="160">
        <v>48099</v>
      </c>
      <c r="G13" s="523">
        <v>47330</v>
      </c>
    </row>
    <row r="14" spans="1:9" ht="14">
      <c r="A14" s="12" t="s">
        <v>701</v>
      </c>
      <c r="C14" s="139"/>
      <c r="D14" s="139"/>
      <c r="E14" s="139"/>
      <c r="F14" s="139"/>
    </row>
    <row r="15" spans="1:9" ht="14">
      <c r="A15" s="15">
        <v>5</v>
      </c>
      <c r="B15" s="558" t="s">
        <v>289</v>
      </c>
      <c r="C15" s="768">
        <v>0.149564</v>
      </c>
      <c r="D15" s="768">
        <v>0.140852</v>
      </c>
      <c r="E15" s="768">
        <v>0.16132199999999999</v>
      </c>
      <c r="F15" s="768">
        <v>0.156914</v>
      </c>
      <c r="G15" s="769">
        <v>0.16009599999999999</v>
      </c>
    </row>
    <row r="16" spans="1:9" ht="14">
      <c r="A16" s="15">
        <v>6</v>
      </c>
      <c r="B16" s="558" t="s">
        <v>28</v>
      </c>
      <c r="C16" s="768">
        <v>0.16830899999999999</v>
      </c>
      <c r="D16" s="768">
        <v>0.15986400000000001</v>
      </c>
      <c r="E16" s="768">
        <v>0.18179899999999999</v>
      </c>
      <c r="F16" s="768">
        <v>0.17718500000000001</v>
      </c>
      <c r="G16" s="769">
        <v>0.180696</v>
      </c>
    </row>
    <row r="17" spans="1:7" ht="14">
      <c r="A17" s="15">
        <v>7</v>
      </c>
      <c r="B17" s="558" t="s">
        <v>290</v>
      </c>
      <c r="C17" s="768">
        <v>0.19683300000000001</v>
      </c>
      <c r="D17" s="768">
        <v>0.18862499999999999</v>
      </c>
      <c r="E17" s="768">
        <v>0.212704</v>
      </c>
      <c r="F17" s="768">
        <v>0.19822400000000001</v>
      </c>
      <c r="G17" s="769">
        <v>0.21229300000000001</v>
      </c>
    </row>
    <row r="18" spans="1:7" ht="36.75" customHeight="1">
      <c r="A18" s="1335" t="s">
        <v>702</v>
      </c>
      <c r="B18" s="1335"/>
      <c r="C18" s="139"/>
      <c r="D18" s="139"/>
      <c r="E18" s="139"/>
      <c r="F18" s="139"/>
    </row>
    <row r="19" spans="1:7" ht="28">
      <c r="A19" s="15" t="s">
        <v>703</v>
      </c>
      <c r="B19" s="558" t="s">
        <v>707</v>
      </c>
      <c r="C19" s="768">
        <v>2.2499999999999999E-2</v>
      </c>
      <c r="D19" s="768">
        <v>2.2499999999999999E-2</v>
      </c>
      <c r="E19" s="768">
        <v>2.2499999999999999E-2</v>
      </c>
      <c r="F19" s="768">
        <v>2.2499999999999999E-2</v>
      </c>
      <c r="G19" s="769">
        <v>2.2499999999999999E-2</v>
      </c>
    </row>
    <row r="20" spans="1:7" ht="14">
      <c r="B20" s="558" t="s">
        <v>102</v>
      </c>
      <c r="C20" s="186"/>
      <c r="D20" s="186"/>
      <c r="E20" s="186"/>
      <c r="F20" s="186"/>
      <c r="G20" s="494"/>
    </row>
    <row r="21" spans="1:7" ht="14">
      <c r="A21" s="15" t="s">
        <v>704</v>
      </c>
      <c r="B21" s="558" t="s">
        <v>709</v>
      </c>
      <c r="C21" s="768">
        <v>1.2656000000000001E-2</v>
      </c>
      <c r="D21" s="186">
        <v>1.2656000000000001E-2</v>
      </c>
      <c r="E21" s="186">
        <v>1.2656000000000001E-2</v>
      </c>
      <c r="F21" s="186">
        <v>1.2656000000000001E-2</v>
      </c>
      <c r="G21" s="494">
        <v>1.2656000000000001E-2</v>
      </c>
    </row>
    <row r="22" spans="1:7" ht="14">
      <c r="A22" s="15" t="s">
        <v>705</v>
      </c>
      <c r="B22" s="558" t="s">
        <v>710</v>
      </c>
      <c r="C22" s="768">
        <v>1.6875000000000001E-2</v>
      </c>
      <c r="D22" s="186">
        <v>1.6875000000000001E-2</v>
      </c>
      <c r="E22" s="186">
        <v>1.6875000000000001E-2</v>
      </c>
      <c r="F22" s="186">
        <v>1.6875000000000001E-2</v>
      </c>
      <c r="G22" s="494">
        <v>1.6875000000000001E-2</v>
      </c>
    </row>
    <row r="23" spans="1:7" ht="14">
      <c r="A23" s="15" t="s">
        <v>706</v>
      </c>
      <c r="B23" s="558" t="s">
        <v>708</v>
      </c>
      <c r="C23" s="768">
        <v>0.10249999999999999</v>
      </c>
      <c r="D23" s="186">
        <v>0.10249999999999999</v>
      </c>
      <c r="E23" s="186">
        <v>0.10249999999999999</v>
      </c>
      <c r="F23" s="186">
        <v>0.10249999999999999</v>
      </c>
      <c r="G23" s="494">
        <v>0.10249999999999999</v>
      </c>
    </row>
    <row r="24" spans="1:7" ht="31.4" customHeight="1">
      <c r="A24" s="1335" t="s">
        <v>711</v>
      </c>
      <c r="B24" s="1335"/>
      <c r="C24" s="185"/>
      <c r="D24" s="185"/>
      <c r="E24" s="185"/>
      <c r="F24" s="185"/>
      <c r="G24" s="17"/>
    </row>
    <row r="25" spans="1:7" ht="14">
      <c r="A25" s="581">
        <v>8</v>
      </c>
      <c r="B25" s="558" t="s">
        <v>716</v>
      </c>
      <c r="C25" s="768">
        <v>2.5000000000000001E-2</v>
      </c>
      <c r="D25" s="186">
        <v>2.5000000000000001E-2</v>
      </c>
      <c r="E25" s="186">
        <v>2.5000000000000001E-2</v>
      </c>
      <c r="F25" s="186">
        <v>2.5000000000000001E-2</v>
      </c>
      <c r="G25" s="494">
        <v>2.5000000000000001E-2</v>
      </c>
    </row>
    <row r="26" spans="1:7" ht="28">
      <c r="A26" s="15" t="s">
        <v>712</v>
      </c>
      <c r="B26" s="558" t="s">
        <v>717</v>
      </c>
      <c r="C26" s="870">
        <v>0</v>
      </c>
      <c r="D26" s="871">
        <v>0</v>
      </c>
      <c r="E26" s="871">
        <v>0</v>
      </c>
      <c r="F26" s="871">
        <v>0</v>
      </c>
      <c r="G26" s="872">
        <v>0</v>
      </c>
    </row>
    <row r="27" spans="1:7" ht="14">
      <c r="A27" s="581">
        <v>9</v>
      </c>
      <c r="B27" s="558" t="s">
        <v>718</v>
      </c>
      <c r="C27" s="768">
        <v>5.9649999999999998E-3</v>
      </c>
      <c r="D27" s="186">
        <v>2.6510000000000001E-3</v>
      </c>
      <c r="E27" s="186">
        <v>2.7330000000000002E-3</v>
      </c>
      <c r="F27" s="186">
        <v>8.1000000000000004E-5</v>
      </c>
      <c r="G27" s="494">
        <v>6.4999999999999994E-5</v>
      </c>
    </row>
    <row r="28" spans="1:7" ht="14">
      <c r="A28" s="581" t="s">
        <v>713</v>
      </c>
      <c r="B28" s="558" t="s">
        <v>719</v>
      </c>
      <c r="C28" s="870">
        <v>0</v>
      </c>
      <c r="D28" s="871">
        <v>0</v>
      </c>
      <c r="E28" s="871">
        <v>0</v>
      </c>
      <c r="F28" s="871">
        <v>0</v>
      </c>
      <c r="G28" s="872">
        <v>0</v>
      </c>
    </row>
    <row r="29" spans="1:7" ht="14">
      <c r="A29" s="581">
        <v>10</v>
      </c>
      <c r="B29" s="558" t="s">
        <v>720</v>
      </c>
      <c r="C29" s="870">
        <v>0</v>
      </c>
      <c r="D29" s="871">
        <v>0</v>
      </c>
      <c r="E29" s="871">
        <v>0</v>
      </c>
      <c r="F29" s="871">
        <v>0</v>
      </c>
      <c r="G29" s="872">
        <v>0</v>
      </c>
    </row>
    <row r="30" spans="1:7" ht="14">
      <c r="A30" s="581" t="s">
        <v>714</v>
      </c>
      <c r="B30" s="558" t="s">
        <v>721</v>
      </c>
      <c r="C30" s="768">
        <v>1.4999999999999999E-2</v>
      </c>
      <c r="D30" s="186">
        <v>1.4999999999999999E-2</v>
      </c>
      <c r="E30" s="186">
        <v>1.4999999999999999E-2</v>
      </c>
      <c r="F30" s="186">
        <v>1.4999999999999999E-2</v>
      </c>
      <c r="G30" s="494">
        <v>1.4999999999999999E-2</v>
      </c>
    </row>
    <row r="31" spans="1:7" ht="14">
      <c r="A31" s="581">
        <v>11</v>
      </c>
      <c r="B31" s="558" t="s">
        <v>722</v>
      </c>
      <c r="C31" s="768">
        <v>4.5964999999999999E-2</v>
      </c>
      <c r="D31" s="186">
        <v>4.2651000000000001E-2</v>
      </c>
      <c r="E31" s="186">
        <v>4.2733E-2</v>
      </c>
      <c r="F31" s="186">
        <v>4.0080999999999999E-2</v>
      </c>
      <c r="G31" s="494">
        <v>4.0065000000000003E-2</v>
      </c>
    </row>
    <row r="32" spans="1:7" ht="14">
      <c r="A32" s="581" t="s">
        <v>715</v>
      </c>
      <c r="B32" s="558" t="s">
        <v>723</v>
      </c>
      <c r="C32" s="768">
        <v>0.14846500000000001</v>
      </c>
      <c r="D32" s="186">
        <v>0.145151</v>
      </c>
      <c r="E32" s="186">
        <v>0.145233</v>
      </c>
      <c r="F32" s="186">
        <v>0.14258100000000001</v>
      </c>
      <c r="G32" s="494">
        <v>0.142565</v>
      </c>
    </row>
    <row r="33" spans="1:7" ht="14">
      <c r="A33" s="581">
        <v>12</v>
      </c>
      <c r="B33" s="558" t="s">
        <v>724</v>
      </c>
      <c r="C33" s="768">
        <v>9.1434000000000001E-2</v>
      </c>
      <c r="D33" s="186">
        <v>8.3196000000000006E-2</v>
      </c>
      <c r="E33" s="186">
        <v>0.10366599999999999</v>
      </c>
      <c r="F33" s="186">
        <v>9.9257999999999999E-2</v>
      </c>
      <c r="G33" s="494">
        <v>0.102439</v>
      </c>
    </row>
    <row r="34" spans="1:7" ht="14">
      <c r="A34" s="12" t="s">
        <v>57</v>
      </c>
      <c r="C34" s="138"/>
      <c r="D34" s="138"/>
      <c r="E34" s="138"/>
      <c r="F34" s="138"/>
      <c r="G34" s="18"/>
    </row>
    <row r="35" spans="1:7" ht="14">
      <c r="A35" s="15">
        <v>13</v>
      </c>
      <c r="B35" s="556" t="s">
        <v>725</v>
      </c>
      <c r="C35" s="921">
        <v>133230</v>
      </c>
      <c r="D35" s="921">
        <v>132896</v>
      </c>
      <c r="E35" s="921">
        <v>130146</v>
      </c>
      <c r="F35" s="921">
        <v>140566</v>
      </c>
      <c r="G35" s="523">
        <v>135382</v>
      </c>
    </row>
    <row r="36" spans="1:7" ht="14">
      <c r="A36" s="15">
        <v>14</v>
      </c>
      <c r="B36" s="556" t="s">
        <v>265</v>
      </c>
      <c r="C36" s="186">
        <v>6.5710000000000005E-2</v>
      </c>
      <c r="D36" s="186">
        <v>6.1691000000000003E-2</v>
      </c>
      <c r="E36" s="186">
        <v>6.6514000000000004E-2</v>
      </c>
      <c r="F36" s="186">
        <v>6.0629000000000002E-2</v>
      </c>
      <c r="G36" s="494">
        <v>6.3171000000000005E-2</v>
      </c>
    </row>
    <row r="37" spans="1:7" ht="28.4" customHeight="1">
      <c r="A37" s="1335" t="s">
        <v>726</v>
      </c>
      <c r="B37" s="1335"/>
      <c r="C37" s="138"/>
      <c r="D37" s="138"/>
      <c r="E37" s="138"/>
      <c r="F37" s="138"/>
      <c r="G37" s="18"/>
    </row>
    <row r="38" spans="1:7" ht="14">
      <c r="A38" s="15" t="s">
        <v>729</v>
      </c>
      <c r="B38" s="556" t="s">
        <v>727</v>
      </c>
      <c r="C38" s="870">
        <v>0</v>
      </c>
      <c r="D38" s="871">
        <f>$C$38</f>
        <v>0</v>
      </c>
      <c r="E38" s="871">
        <f>$C$38</f>
        <v>0</v>
      </c>
      <c r="F38" s="871">
        <f>$C$38</f>
        <v>0</v>
      </c>
      <c r="G38" s="872">
        <f>$C$38</f>
        <v>0</v>
      </c>
    </row>
    <row r="39" spans="1:7" ht="14">
      <c r="B39" s="556" t="s">
        <v>102</v>
      </c>
      <c r="C39" s="870"/>
      <c r="D39" s="871"/>
      <c r="E39" s="871"/>
      <c r="F39" s="871"/>
      <c r="G39" s="872"/>
    </row>
    <row r="40" spans="1:7" ht="14">
      <c r="A40" s="15" t="s">
        <v>730</v>
      </c>
      <c r="B40" s="556" t="s">
        <v>709</v>
      </c>
      <c r="C40" s="870">
        <v>0</v>
      </c>
      <c r="D40" s="871">
        <f>$C$40</f>
        <v>0</v>
      </c>
      <c r="E40" s="871">
        <f>$C$40</f>
        <v>0</v>
      </c>
      <c r="F40" s="871">
        <f>$C$40</f>
        <v>0</v>
      </c>
      <c r="G40" s="872">
        <f>$C$40</f>
        <v>0</v>
      </c>
    </row>
    <row r="41" spans="1:7" ht="14">
      <c r="A41" s="15" t="s">
        <v>731</v>
      </c>
      <c r="B41" s="556" t="s">
        <v>728</v>
      </c>
      <c r="C41" s="922">
        <v>0.03</v>
      </c>
      <c r="D41" s="917">
        <v>0.03</v>
      </c>
      <c r="E41" s="917">
        <v>0.03</v>
      </c>
      <c r="F41" s="917">
        <v>0.03</v>
      </c>
      <c r="G41" s="918">
        <v>0.03</v>
      </c>
    </row>
    <row r="42" spans="1:7" ht="30.65" customHeight="1">
      <c r="A42" s="1335" t="s">
        <v>732</v>
      </c>
      <c r="B42" s="1335"/>
      <c r="C42" s="186"/>
      <c r="D42" s="186"/>
      <c r="E42" s="186"/>
      <c r="F42" s="186"/>
      <c r="G42" s="494"/>
    </row>
    <row r="43" spans="1:7" ht="14">
      <c r="A43" s="15" t="s">
        <v>733</v>
      </c>
      <c r="B43" s="558" t="s">
        <v>735</v>
      </c>
      <c r="C43" s="870">
        <v>0</v>
      </c>
      <c r="D43" s="871">
        <v>0</v>
      </c>
      <c r="E43" s="871">
        <v>0</v>
      </c>
      <c r="F43" s="871">
        <v>0</v>
      </c>
      <c r="G43" s="872">
        <v>0</v>
      </c>
    </row>
    <row r="44" spans="1:7" ht="14">
      <c r="A44" s="15" t="s">
        <v>734</v>
      </c>
      <c r="B44" s="558" t="s">
        <v>736</v>
      </c>
      <c r="C44" s="768">
        <v>0.03</v>
      </c>
      <c r="D44" s="186">
        <v>0.03</v>
      </c>
      <c r="E44" s="186">
        <v>0.03</v>
      </c>
      <c r="F44" s="186">
        <v>0.03</v>
      </c>
      <c r="G44" s="494">
        <v>0.03</v>
      </c>
    </row>
    <row r="45" spans="1:7" ht="14">
      <c r="A45" s="12" t="s">
        <v>737</v>
      </c>
      <c r="C45" s="138"/>
      <c r="D45" s="138"/>
      <c r="E45" s="138"/>
      <c r="F45" s="138"/>
      <c r="G45" s="18"/>
    </row>
    <row r="46" spans="1:7" ht="14">
      <c r="A46" s="15">
        <v>15</v>
      </c>
      <c r="B46" s="558" t="s">
        <v>741</v>
      </c>
      <c r="C46" s="160">
        <v>39106</v>
      </c>
      <c r="D46" s="160">
        <v>39145</v>
      </c>
      <c r="E46" s="160">
        <v>37780</v>
      </c>
      <c r="F46" s="160">
        <v>35127</v>
      </c>
      <c r="G46" s="523">
        <v>32835</v>
      </c>
    </row>
    <row r="47" spans="1:7" ht="14">
      <c r="A47" s="15" t="s">
        <v>738</v>
      </c>
      <c r="B47" s="558" t="s">
        <v>742</v>
      </c>
      <c r="C47" s="160">
        <v>20229</v>
      </c>
      <c r="D47" s="160">
        <v>19715</v>
      </c>
      <c r="E47" s="160">
        <v>18629</v>
      </c>
      <c r="F47" s="160">
        <v>18150</v>
      </c>
      <c r="G47" s="523">
        <v>17775</v>
      </c>
    </row>
    <row r="48" spans="1:7" ht="14">
      <c r="A48" s="15" t="s">
        <v>739</v>
      </c>
      <c r="B48" s="558" t="s">
        <v>743</v>
      </c>
      <c r="C48" s="160">
        <v>1088</v>
      </c>
      <c r="D48" s="160">
        <v>977</v>
      </c>
      <c r="E48" s="160">
        <v>1028</v>
      </c>
      <c r="F48" s="160">
        <v>918</v>
      </c>
      <c r="G48" s="523">
        <v>842</v>
      </c>
    </row>
    <row r="49" spans="1:9" ht="14">
      <c r="A49" s="15">
        <v>16</v>
      </c>
      <c r="B49" s="558" t="s">
        <v>744</v>
      </c>
      <c r="C49" s="160">
        <v>19140</v>
      </c>
      <c r="D49" s="160">
        <v>18738</v>
      </c>
      <c r="E49" s="160">
        <v>17601</v>
      </c>
      <c r="F49" s="160">
        <v>17232</v>
      </c>
      <c r="G49" s="523">
        <v>16933</v>
      </c>
    </row>
    <row r="50" spans="1:9" ht="14">
      <c r="A50" s="15">
        <v>17</v>
      </c>
      <c r="B50" s="920" t="s">
        <v>480</v>
      </c>
      <c r="C50" s="186">
        <v>2.0431870000000001</v>
      </c>
      <c r="D50" s="186">
        <v>2.0891069999999998</v>
      </c>
      <c r="E50" s="186">
        <v>2.146493</v>
      </c>
      <c r="F50" s="186">
        <v>2.0383960000000001</v>
      </c>
      <c r="G50" s="494">
        <v>1.939146</v>
      </c>
    </row>
    <row r="51" spans="1:9" ht="17">
      <c r="A51" s="12" t="s">
        <v>740</v>
      </c>
      <c r="B51" s="214"/>
      <c r="C51" s="160"/>
      <c r="D51" s="160"/>
      <c r="E51" s="160"/>
      <c r="F51" s="160"/>
      <c r="G51" s="523"/>
    </row>
    <row r="52" spans="1:9" ht="14">
      <c r="A52" s="15">
        <v>18</v>
      </c>
      <c r="B52" s="558" t="s">
        <v>745</v>
      </c>
      <c r="C52" s="160">
        <v>101983</v>
      </c>
      <c r="D52" s="160">
        <v>101679</v>
      </c>
      <c r="E52" s="160">
        <v>99799</v>
      </c>
      <c r="F52" s="160">
        <v>110097</v>
      </c>
      <c r="G52" s="523">
        <v>108311</v>
      </c>
    </row>
    <row r="53" spans="1:9" ht="14">
      <c r="A53" s="15">
        <v>19</v>
      </c>
      <c r="B53" s="558" t="s">
        <v>746</v>
      </c>
      <c r="C53" s="160">
        <v>66566</v>
      </c>
      <c r="D53" s="160">
        <v>66145</v>
      </c>
      <c r="E53" s="160">
        <v>61082</v>
      </c>
      <c r="F53" s="160">
        <v>71506</v>
      </c>
      <c r="G53" s="523">
        <v>72503</v>
      </c>
    </row>
    <row r="54" spans="1:9" ht="14">
      <c r="A54" s="15">
        <v>20</v>
      </c>
      <c r="B54" s="558" t="s">
        <v>747</v>
      </c>
      <c r="C54" s="768">
        <v>1.5320530000000001</v>
      </c>
      <c r="D54" s="185">
        <v>1.537207</v>
      </c>
      <c r="E54" s="185">
        <v>1.6338569999999999</v>
      </c>
      <c r="F54" s="185">
        <v>1.539696</v>
      </c>
      <c r="G54" s="17">
        <v>1.493889</v>
      </c>
    </row>
    <row r="55" spans="1:9" ht="14">
      <c r="B55" s="802"/>
      <c r="C55" s="804"/>
      <c r="D55" s="17"/>
      <c r="E55" s="17"/>
      <c r="F55" s="17"/>
      <c r="G55" s="17"/>
    </row>
    <row r="56" spans="1:9" ht="17">
      <c r="A56" s="1265" t="s">
        <v>1765</v>
      </c>
      <c r="B56" s="967"/>
      <c r="C56" s="967"/>
      <c r="D56" s="968"/>
      <c r="E56" s="968"/>
      <c r="F56" s="969"/>
      <c r="G56" s="970"/>
      <c r="H56" s="17"/>
      <c r="I56" s="17"/>
    </row>
    <row r="57" spans="1:9" ht="17">
      <c r="A57" s="1355"/>
      <c r="B57" s="1355"/>
      <c r="C57" s="1355"/>
      <c r="D57" s="1355"/>
      <c r="E57" s="1355"/>
      <c r="F57" s="1355"/>
      <c r="G57" s="1355"/>
      <c r="H57" s="17"/>
      <c r="I57" s="17"/>
    </row>
    <row r="58" spans="1:9" ht="15" customHeight="1">
      <c r="A58" s="19"/>
      <c r="B58" s="20"/>
      <c r="C58" s="20"/>
      <c r="D58" s="21"/>
      <c r="E58" s="17"/>
      <c r="F58" s="17"/>
      <c r="G58" s="17"/>
    </row>
    <row r="59" spans="1:9" ht="22.5" customHeight="1">
      <c r="A59" s="393"/>
      <c r="B59" s="393"/>
      <c r="C59" s="393"/>
      <c r="D59" s="393"/>
      <c r="E59" s="393"/>
      <c r="F59" s="393"/>
      <c r="G59" s="393"/>
    </row>
    <row r="60" spans="1:9" ht="14" hidden="1"/>
    <row r="61" spans="1:9" ht="14" hidden="1"/>
    <row r="62" spans="1:9" ht="14" hidden="1"/>
    <row r="63" spans="1:9" ht="14" hidden="1"/>
    <row r="64" spans="1:9" ht="14" hidden="1"/>
    <row r="65" spans="2:7" ht="14" hidden="1"/>
    <row r="66" spans="2:7" ht="14" hidden="1"/>
    <row r="67" spans="2:7" ht="14" hidden="1"/>
    <row r="68" spans="2:7" ht="14" hidden="1"/>
    <row r="69" spans="2:7" ht="14" hidden="1"/>
    <row r="70" spans="2:7" ht="14" hidden="1"/>
    <row r="71" spans="2:7" ht="14" hidden="1"/>
    <row r="72" spans="2:7" ht="14" hidden="1"/>
    <row r="73" spans="2:7" ht="14" hidden="1"/>
    <row r="74" spans="2:7" s="15" customFormat="1" ht="14" hidden="1">
      <c r="B74" s="558"/>
      <c r="C74" s="558"/>
      <c r="D74" s="1"/>
      <c r="E74" s="1"/>
      <c r="F74" s="1"/>
      <c r="G74" s="1"/>
    </row>
    <row r="75" spans="2:7" s="15" customFormat="1" ht="14" hidden="1">
      <c r="B75" s="558"/>
      <c r="C75" s="558"/>
      <c r="D75" s="1"/>
      <c r="E75" s="1"/>
      <c r="F75" s="1"/>
      <c r="G75" s="1"/>
    </row>
    <row r="76" spans="2:7" s="15" customFormat="1" ht="14" hidden="1">
      <c r="B76" s="558"/>
      <c r="C76" s="558"/>
      <c r="D76" s="1"/>
      <c r="E76" s="1"/>
      <c r="F76" s="1"/>
      <c r="G76" s="1"/>
    </row>
    <row r="77" spans="2:7" s="15" customFormat="1" ht="14" hidden="1">
      <c r="B77" s="558"/>
      <c r="C77" s="558"/>
      <c r="D77" s="1"/>
      <c r="E77" s="1"/>
      <c r="F77" s="1"/>
      <c r="G77" s="1"/>
    </row>
    <row r="78" spans="2:7" s="15" customFormat="1" ht="14" hidden="1">
      <c r="B78" s="558"/>
      <c r="C78" s="558"/>
      <c r="D78" s="1"/>
      <c r="E78" s="1"/>
      <c r="F78" s="1"/>
      <c r="G78" s="1"/>
    </row>
    <row r="79" spans="2:7" s="15" customFormat="1" ht="14" hidden="1">
      <c r="B79" s="558"/>
      <c r="C79" s="558"/>
      <c r="D79" s="1"/>
      <c r="E79" s="1"/>
      <c r="F79" s="1"/>
      <c r="G79" s="1"/>
    </row>
    <row r="80" spans="2:7" s="15" customFormat="1" ht="14" hidden="1">
      <c r="B80" s="558"/>
      <c r="C80" s="558"/>
      <c r="D80" s="1"/>
      <c r="E80" s="1"/>
      <c r="F80" s="1"/>
      <c r="G80" s="1"/>
    </row>
    <row r="81" spans="2:7" s="15" customFormat="1" ht="14" hidden="1">
      <c r="B81" s="558"/>
      <c r="C81" s="558"/>
      <c r="D81" s="1"/>
      <c r="E81" s="1"/>
      <c r="F81" s="1"/>
      <c r="G81" s="1"/>
    </row>
    <row r="82" spans="2:7" s="15" customFormat="1" ht="14" hidden="1">
      <c r="B82" s="558"/>
      <c r="C82" s="558"/>
      <c r="D82" s="1"/>
      <c r="E82" s="1"/>
      <c r="F82" s="1"/>
      <c r="G82" s="1"/>
    </row>
    <row r="83" spans="2:7" s="15" customFormat="1" ht="14" hidden="1">
      <c r="B83" s="558"/>
      <c r="C83" s="558"/>
      <c r="D83" s="1"/>
      <c r="E83" s="1"/>
      <c r="F83" s="1"/>
      <c r="G83" s="1"/>
    </row>
    <row r="84" spans="2:7" s="15" customFormat="1" ht="14" hidden="1">
      <c r="B84" s="558"/>
      <c r="C84" s="558"/>
      <c r="D84" s="1"/>
      <c r="E84" s="1"/>
      <c r="F84" s="1"/>
      <c r="G84" s="1"/>
    </row>
  </sheetData>
  <mergeCells count="6">
    <mergeCell ref="A57:G57"/>
    <mergeCell ref="A3:G3"/>
    <mergeCell ref="A18:B18"/>
    <mergeCell ref="A24:B24"/>
    <mergeCell ref="A37:B37"/>
    <mergeCell ref="A42:B42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0000FF"/>
  </sheetPr>
  <dimension ref="A1:I65"/>
  <sheetViews>
    <sheetView showGridLines="0" topLeftCell="A36" zoomScale="80" zoomScaleNormal="80" zoomScaleSheetLayoutView="80" workbookViewId="0">
      <selection activeCell="B32" sqref="A1:XFD1048576"/>
    </sheetView>
  </sheetViews>
  <sheetFormatPr defaultColWidth="0" defaultRowHeight="14" zeroHeight="1"/>
  <cols>
    <col min="1" max="1" width="79.08984375" style="133" customWidth="1"/>
    <col min="2" max="2" width="12.90625" style="133" customWidth="1"/>
    <col min="3" max="3" width="69.90625" style="131" customWidth="1"/>
    <col min="4" max="4" width="52" style="132" customWidth="1"/>
    <col min="5" max="5" width="0" style="330" hidden="1" customWidth="1"/>
    <col min="6" max="16384" width="9.08984375" style="330" hidden="1"/>
  </cols>
  <sheetData>
    <row r="1" spans="1:9" s="383" customFormat="1" ht="18">
      <c r="A1" s="462" t="s">
        <v>1589</v>
      </c>
      <c r="B1" s="462"/>
      <c r="C1" s="463"/>
      <c r="D1" s="471" t="s">
        <v>416</v>
      </c>
    </row>
    <row r="2" spans="1:9" s="29" customFormat="1" ht="9" customHeight="1">
      <c r="A2" s="464"/>
      <c r="B2" s="464"/>
      <c r="C2" s="465"/>
      <c r="D2" s="472"/>
    </row>
    <row r="3" spans="1:9" s="29" customFormat="1" ht="28">
      <c r="A3" s="466" t="s">
        <v>631</v>
      </c>
      <c r="B3" s="466" t="s">
        <v>613</v>
      </c>
      <c r="C3" s="467" t="s">
        <v>593</v>
      </c>
      <c r="D3" s="465" t="s">
        <v>632</v>
      </c>
    </row>
    <row r="4" spans="1:9" s="29" customFormat="1">
      <c r="A4" s="237" t="s">
        <v>1196</v>
      </c>
      <c r="B4" s="237" t="s">
        <v>1197</v>
      </c>
      <c r="C4" s="950" t="s">
        <v>1200</v>
      </c>
      <c r="D4" s="951" t="s">
        <v>604</v>
      </c>
    </row>
    <row r="5" spans="1:9" s="29" customFormat="1">
      <c r="A5" s="237" t="s">
        <v>1196</v>
      </c>
      <c r="B5" s="238" t="s">
        <v>1198</v>
      </c>
      <c r="C5" s="950" t="s">
        <v>1199</v>
      </c>
      <c r="D5" s="952" t="s">
        <v>621</v>
      </c>
    </row>
    <row r="6" spans="1:9" s="29" customFormat="1">
      <c r="A6" s="237" t="s">
        <v>1201</v>
      </c>
      <c r="B6" s="238" t="s">
        <v>1202</v>
      </c>
      <c r="C6" s="950" t="s">
        <v>1207</v>
      </c>
      <c r="D6" s="951" t="s">
        <v>1203</v>
      </c>
    </row>
    <row r="7" spans="1:9" s="29" customFormat="1" ht="28">
      <c r="A7" s="237" t="s">
        <v>1201</v>
      </c>
      <c r="B7" s="238" t="s">
        <v>1205</v>
      </c>
      <c r="C7" s="950" t="s">
        <v>1206</v>
      </c>
      <c r="D7" s="951" t="s">
        <v>612</v>
      </c>
    </row>
    <row r="8" spans="1:9" s="29" customFormat="1" ht="28">
      <c r="A8" s="237" t="s">
        <v>1211</v>
      </c>
      <c r="B8" s="238" t="s">
        <v>1208</v>
      </c>
      <c r="C8" s="950" t="s">
        <v>1210</v>
      </c>
      <c r="D8" s="951" t="s">
        <v>1204</v>
      </c>
    </row>
    <row r="9" spans="1:9" s="29" customFormat="1">
      <c r="A9" s="237" t="s">
        <v>1211</v>
      </c>
      <c r="B9" s="238" t="s">
        <v>1209</v>
      </c>
      <c r="C9" s="950" t="s">
        <v>84</v>
      </c>
      <c r="D9" s="951" t="s">
        <v>1204</v>
      </c>
    </row>
    <row r="10" spans="1:9" s="29" customFormat="1" ht="28">
      <c r="A10" s="237" t="s">
        <v>1212</v>
      </c>
      <c r="B10" s="238" t="s">
        <v>1213</v>
      </c>
      <c r="C10" s="952" t="s">
        <v>1214</v>
      </c>
      <c r="D10" s="951" t="s">
        <v>624</v>
      </c>
    </row>
    <row r="11" spans="1:9" s="29" customFormat="1">
      <c r="A11" s="237" t="s">
        <v>1212</v>
      </c>
      <c r="B11" s="238" t="s">
        <v>1216</v>
      </c>
      <c r="C11" s="952" t="s">
        <v>1215</v>
      </c>
      <c r="D11" s="951" t="s">
        <v>625</v>
      </c>
      <c r="I11" s="62"/>
    </row>
    <row r="12" spans="1:9" s="29" customFormat="1" ht="28">
      <c r="A12" s="237" t="s">
        <v>1212</v>
      </c>
      <c r="B12" s="238" t="s">
        <v>1217</v>
      </c>
      <c r="C12" s="952" t="s">
        <v>1218</v>
      </c>
      <c r="D12" s="951" t="s">
        <v>626</v>
      </c>
    </row>
    <row r="13" spans="1:9" s="29" customFormat="1">
      <c r="A13" s="237" t="s">
        <v>1219</v>
      </c>
      <c r="B13" s="238" t="s">
        <v>1222</v>
      </c>
      <c r="C13" s="952" t="s">
        <v>1223</v>
      </c>
      <c r="D13" s="951" t="s">
        <v>1740</v>
      </c>
    </row>
    <row r="14" spans="1:9" s="29" customFormat="1">
      <c r="A14" s="237" t="s">
        <v>1219</v>
      </c>
      <c r="B14" s="239" t="s">
        <v>1220</v>
      </c>
      <c r="C14" s="950" t="s">
        <v>603</v>
      </c>
      <c r="D14" s="951" t="s">
        <v>1741</v>
      </c>
    </row>
    <row r="15" spans="1:9" s="29" customFormat="1">
      <c r="A15" s="237" t="s">
        <v>1219</v>
      </c>
      <c r="B15" s="239" t="s">
        <v>1221</v>
      </c>
      <c r="C15" s="952" t="s">
        <v>740</v>
      </c>
      <c r="D15" s="951" t="s">
        <v>1742</v>
      </c>
    </row>
    <row r="16" spans="1:9" s="29" customFormat="1">
      <c r="A16" s="237" t="s">
        <v>1224</v>
      </c>
      <c r="B16" s="238" t="s">
        <v>1225</v>
      </c>
      <c r="C16" s="952" t="s">
        <v>628</v>
      </c>
      <c r="D16" s="953" t="s">
        <v>1743</v>
      </c>
    </row>
    <row r="17" spans="1:4" s="29" customFormat="1">
      <c r="A17" s="237" t="s">
        <v>1224</v>
      </c>
      <c r="B17" s="238" t="s">
        <v>1226</v>
      </c>
      <c r="C17" s="952" t="s">
        <v>594</v>
      </c>
      <c r="D17" s="953" t="s">
        <v>1744</v>
      </c>
    </row>
    <row r="18" spans="1:4" s="29" customFormat="1">
      <c r="A18" s="237" t="s">
        <v>1224</v>
      </c>
      <c r="B18" s="238" t="s">
        <v>1355</v>
      </c>
      <c r="C18" s="952" t="s">
        <v>1356</v>
      </c>
      <c r="D18" s="953" t="s">
        <v>1745</v>
      </c>
    </row>
    <row r="19" spans="1:4" s="29" customFormat="1" ht="28">
      <c r="A19" s="237" t="s">
        <v>1224</v>
      </c>
      <c r="B19" s="238" t="s">
        <v>1227</v>
      </c>
      <c r="C19" s="952" t="s">
        <v>1235</v>
      </c>
      <c r="D19" s="953" t="s">
        <v>1954</v>
      </c>
    </row>
    <row r="20" spans="1:4" s="29" customFormat="1">
      <c r="A20" s="237" t="s">
        <v>1224</v>
      </c>
      <c r="B20" s="238" t="s">
        <v>1228</v>
      </c>
      <c r="C20" s="952" t="s">
        <v>549</v>
      </c>
      <c r="D20" s="951" t="s">
        <v>1746</v>
      </c>
    </row>
    <row r="21" spans="1:4" s="29" customFormat="1">
      <c r="A21" s="237" t="s">
        <v>1224</v>
      </c>
      <c r="B21" s="238" t="s">
        <v>1229</v>
      </c>
      <c r="C21" s="952" t="s">
        <v>627</v>
      </c>
      <c r="D21" s="953" t="s">
        <v>1954</v>
      </c>
    </row>
    <row r="22" spans="1:4" s="29" customFormat="1">
      <c r="A22" s="237" t="s">
        <v>1224</v>
      </c>
      <c r="B22" s="238" t="s">
        <v>1230</v>
      </c>
      <c r="C22" s="952" t="s">
        <v>1236</v>
      </c>
      <c r="D22" s="1253" t="s">
        <v>1747</v>
      </c>
    </row>
    <row r="23" spans="1:4" s="29" customFormat="1">
      <c r="A23" s="237" t="s">
        <v>1224</v>
      </c>
      <c r="B23" s="238" t="s">
        <v>1231</v>
      </c>
      <c r="C23" s="952" t="s">
        <v>629</v>
      </c>
      <c r="D23" s="1253" t="s">
        <v>1748</v>
      </c>
    </row>
    <row r="24" spans="1:4" s="29" customFormat="1">
      <c r="A24" s="237" t="s">
        <v>1224</v>
      </c>
      <c r="B24" s="238" t="s">
        <v>1232</v>
      </c>
      <c r="C24" s="952" t="s">
        <v>1237</v>
      </c>
      <c r="D24" s="953" t="s">
        <v>1954</v>
      </c>
    </row>
    <row r="25" spans="1:4" s="29" customFormat="1">
      <c r="A25" s="237" t="s">
        <v>1224</v>
      </c>
      <c r="B25" s="238" t="s">
        <v>1233</v>
      </c>
      <c r="C25" s="952" t="s">
        <v>1238</v>
      </c>
      <c r="D25" s="952" t="s">
        <v>1955</v>
      </c>
    </row>
    <row r="26" spans="1:4" s="29" customFormat="1" ht="28">
      <c r="A26" s="237" t="s">
        <v>1224</v>
      </c>
      <c r="B26" s="238" t="s">
        <v>1234</v>
      </c>
      <c r="C26" s="952" t="s">
        <v>630</v>
      </c>
      <c r="D26" s="952" t="s">
        <v>1955</v>
      </c>
    </row>
    <row r="27" spans="1:4" s="29" customFormat="1" ht="28">
      <c r="A27" s="237" t="s">
        <v>1241</v>
      </c>
      <c r="B27" s="238" t="s">
        <v>1240</v>
      </c>
      <c r="C27" s="952" t="s">
        <v>1239</v>
      </c>
      <c r="D27" s="952" t="s">
        <v>1749</v>
      </c>
    </row>
    <row r="28" spans="1:4" s="29" customFormat="1">
      <c r="A28" s="237" t="s">
        <v>1242</v>
      </c>
      <c r="B28" s="238" t="s">
        <v>1243</v>
      </c>
      <c r="C28" s="950" t="s">
        <v>595</v>
      </c>
      <c r="D28" s="952" t="s">
        <v>1750</v>
      </c>
    </row>
    <row r="29" spans="1:4" s="29" customFormat="1">
      <c r="A29" s="237" t="s">
        <v>1242</v>
      </c>
      <c r="B29" s="238" t="s">
        <v>1244</v>
      </c>
      <c r="C29" s="950" t="s">
        <v>214</v>
      </c>
      <c r="D29" s="952" t="s">
        <v>1359</v>
      </c>
    </row>
    <row r="30" spans="1:4" s="29" customFormat="1">
      <c r="A30" s="237" t="s">
        <v>1245</v>
      </c>
      <c r="B30" s="238" t="s">
        <v>1246</v>
      </c>
      <c r="C30" s="950" t="s">
        <v>596</v>
      </c>
      <c r="D30" s="951" t="s">
        <v>1751</v>
      </c>
    </row>
    <row r="31" spans="1:4" s="29" customFormat="1" ht="28">
      <c r="A31" s="237" t="s">
        <v>1245</v>
      </c>
      <c r="B31" s="238" t="s">
        <v>1247</v>
      </c>
      <c r="C31" s="952" t="s">
        <v>1249</v>
      </c>
      <c r="D31" s="952" t="s">
        <v>1752</v>
      </c>
    </row>
    <row r="32" spans="1:4" s="29" customFormat="1">
      <c r="A32" s="237" t="s">
        <v>1245</v>
      </c>
      <c r="B32" s="238" t="s">
        <v>1248</v>
      </c>
      <c r="C32" s="952" t="s">
        <v>1250</v>
      </c>
      <c r="D32" s="951" t="s">
        <v>1753</v>
      </c>
    </row>
    <row r="33" spans="1:4" s="29" customFormat="1">
      <c r="A33" s="237" t="s">
        <v>1245</v>
      </c>
      <c r="B33" s="238" t="s">
        <v>1252</v>
      </c>
      <c r="C33" s="950" t="s">
        <v>1251</v>
      </c>
      <c r="D33" s="952" t="s">
        <v>1754</v>
      </c>
    </row>
    <row r="34" spans="1:4" s="29" customFormat="1" ht="28">
      <c r="A34" s="237" t="s">
        <v>1319</v>
      </c>
      <c r="B34" s="238" t="s">
        <v>1320</v>
      </c>
      <c r="C34" s="950" t="s">
        <v>1329</v>
      </c>
      <c r="D34" s="952" t="s">
        <v>1955</v>
      </c>
    </row>
    <row r="35" spans="1:4" s="29" customFormat="1">
      <c r="A35" s="237" t="s">
        <v>1253</v>
      </c>
      <c r="B35" s="238" t="s">
        <v>1254</v>
      </c>
      <c r="C35" s="952" t="s">
        <v>597</v>
      </c>
      <c r="D35" s="952" t="s">
        <v>605</v>
      </c>
    </row>
    <row r="36" spans="1:4" s="29" customFormat="1">
      <c r="A36" s="237" t="s">
        <v>1253</v>
      </c>
      <c r="B36" s="238" t="s">
        <v>1256</v>
      </c>
      <c r="C36" s="952" t="s">
        <v>1262</v>
      </c>
      <c r="D36" s="952" t="s">
        <v>1755</v>
      </c>
    </row>
    <row r="37" spans="1:4" s="29" customFormat="1" ht="28">
      <c r="A37" s="237" t="s">
        <v>1253</v>
      </c>
      <c r="B37" s="238" t="s">
        <v>1255</v>
      </c>
      <c r="C37" s="952" t="s">
        <v>1263</v>
      </c>
      <c r="D37" s="952" t="s">
        <v>615</v>
      </c>
    </row>
    <row r="38" spans="1:4" s="29" customFormat="1">
      <c r="A38" s="237" t="s">
        <v>1253</v>
      </c>
      <c r="B38" s="238" t="s">
        <v>1257</v>
      </c>
      <c r="C38" s="952" t="s">
        <v>1264</v>
      </c>
      <c r="D38" s="952" t="s">
        <v>1756</v>
      </c>
    </row>
    <row r="39" spans="1:4" s="29" customFormat="1">
      <c r="A39" s="237" t="s">
        <v>1253</v>
      </c>
      <c r="B39" s="238" t="s">
        <v>1266</v>
      </c>
      <c r="C39" s="952" t="s">
        <v>600</v>
      </c>
      <c r="D39" s="952" t="s">
        <v>616</v>
      </c>
    </row>
    <row r="40" spans="1:4" s="29" customFormat="1">
      <c r="A40" s="237" t="s">
        <v>1253</v>
      </c>
      <c r="B40" s="238" t="s">
        <v>1258</v>
      </c>
      <c r="C40" s="952" t="s">
        <v>601</v>
      </c>
      <c r="D40" s="952" t="s">
        <v>614</v>
      </c>
    </row>
    <row r="41" spans="1:4" s="29" customFormat="1">
      <c r="A41" s="237" t="s">
        <v>1253</v>
      </c>
      <c r="B41" s="238" t="s">
        <v>1259</v>
      </c>
      <c r="C41" s="950" t="s">
        <v>599</v>
      </c>
      <c r="D41" s="952" t="s">
        <v>1955</v>
      </c>
    </row>
    <row r="42" spans="1:4" s="29" customFormat="1">
      <c r="A42" s="237" t="s">
        <v>1253</v>
      </c>
      <c r="B42" s="238" t="s">
        <v>1260</v>
      </c>
      <c r="C42" s="952" t="s">
        <v>598</v>
      </c>
      <c r="D42" s="952" t="s">
        <v>617</v>
      </c>
    </row>
    <row r="43" spans="1:4" s="29" customFormat="1">
      <c r="A43" s="237" t="s">
        <v>1276</v>
      </c>
      <c r="B43" s="238" t="s">
        <v>1267</v>
      </c>
      <c r="C43" s="952" t="s">
        <v>956</v>
      </c>
      <c r="D43" s="952" t="s">
        <v>609</v>
      </c>
    </row>
    <row r="44" spans="1:4" s="29" customFormat="1">
      <c r="A44" s="237" t="s">
        <v>1276</v>
      </c>
      <c r="B44" s="238" t="s">
        <v>1268</v>
      </c>
      <c r="C44" s="952" t="s">
        <v>1275</v>
      </c>
      <c r="D44" s="952" t="s">
        <v>1955</v>
      </c>
    </row>
    <row r="45" spans="1:4" s="29" customFormat="1" ht="28">
      <c r="A45" s="237" t="s">
        <v>1276</v>
      </c>
      <c r="B45" s="238" t="s">
        <v>1269</v>
      </c>
      <c r="C45" s="952" t="s">
        <v>1274</v>
      </c>
      <c r="D45" s="952" t="s">
        <v>1265</v>
      </c>
    </row>
    <row r="46" spans="1:4" s="29" customFormat="1" ht="28">
      <c r="A46" s="237" t="s">
        <v>1276</v>
      </c>
      <c r="B46" s="238" t="s">
        <v>1270</v>
      </c>
      <c r="C46" s="952" t="s">
        <v>1273</v>
      </c>
      <c r="D46" s="952" t="s">
        <v>610</v>
      </c>
    </row>
    <row r="47" spans="1:4" s="29" customFormat="1" ht="28">
      <c r="A47" s="237" t="s">
        <v>1276</v>
      </c>
      <c r="B47" s="238" t="s">
        <v>1271</v>
      </c>
      <c r="C47" s="952" t="s">
        <v>1272</v>
      </c>
      <c r="D47" s="952" t="s">
        <v>611</v>
      </c>
    </row>
    <row r="48" spans="1:4" s="29" customFormat="1" ht="28">
      <c r="A48" s="237" t="s">
        <v>1261</v>
      </c>
      <c r="B48" s="238" t="s">
        <v>1277</v>
      </c>
      <c r="C48" s="950" t="s">
        <v>602</v>
      </c>
      <c r="D48" s="951" t="s">
        <v>1763</v>
      </c>
    </row>
    <row r="49" spans="1:4" s="29" customFormat="1" ht="28">
      <c r="A49" s="237" t="s">
        <v>1261</v>
      </c>
      <c r="B49" s="238" t="s">
        <v>1278</v>
      </c>
      <c r="C49" s="950" t="s">
        <v>1279</v>
      </c>
      <c r="D49" s="952" t="s">
        <v>1955</v>
      </c>
    </row>
    <row r="50" spans="1:4" s="29" customFormat="1" ht="28">
      <c r="A50" s="237" t="s">
        <v>1261</v>
      </c>
      <c r="B50" s="238" t="s">
        <v>1280</v>
      </c>
      <c r="C50" s="952" t="s">
        <v>608</v>
      </c>
      <c r="D50" s="952" t="s">
        <v>1955</v>
      </c>
    </row>
    <row r="51" spans="1:4" s="29" customFormat="1" ht="28">
      <c r="A51" s="237" t="s">
        <v>1261</v>
      </c>
      <c r="B51" s="238" t="s">
        <v>1281</v>
      </c>
      <c r="C51" s="952" t="s">
        <v>607</v>
      </c>
      <c r="D51" s="952" t="s">
        <v>1955</v>
      </c>
    </row>
    <row r="52" spans="1:4" s="29" customFormat="1" ht="28">
      <c r="A52" s="237" t="s">
        <v>1261</v>
      </c>
      <c r="B52" s="238" t="s">
        <v>1282</v>
      </c>
      <c r="C52" s="952" t="s">
        <v>606</v>
      </c>
      <c r="D52" s="952" t="s">
        <v>1955</v>
      </c>
    </row>
    <row r="53" spans="1:4" s="29" customFormat="1">
      <c r="A53" s="238" t="s">
        <v>1757</v>
      </c>
      <c r="B53" s="238" t="s">
        <v>1351</v>
      </c>
      <c r="C53" s="952" t="s">
        <v>1352</v>
      </c>
      <c r="D53" s="951" t="s">
        <v>1764</v>
      </c>
    </row>
    <row r="54" spans="1:4" s="29" customFormat="1" ht="42">
      <c r="A54" s="238" t="s">
        <v>618</v>
      </c>
      <c r="B54" s="238" t="s">
        <v>619</v>
      </c>
      <c r="C54" s="950" t="s">
        <v>620</v>
      </c>
      <c r="D54" s="950" t="s">
        <v>1195</v>
      </c>
    </row>
    <row r="55" spans="1:4" s="29" customFormat="1">
      <c r="A55" s="238" t="s">
        <v>1548</v>
      </c>
      <c r="B55" s="238" t="s">
        <v>1857</v>
      </c>
      <c r="C55" s="952" t="s">
        <v>1858</v>
      </c>
      <c r="D55" s="952" t="s">
        <v>1859</v>
      </c>
    </row>
    <row r="56" spans="1:4" s="29" customFormat="1">
      <c r="A56" s="238" t="s">
        <v>1548</v>
      </c>
      <c r="B56" s="238" t="s">
        <v>1860</v>
      </c>
      <c r="C56" s="952" t="s">
        <v>1861</v>
      </c>
      <c r="D56" s="952" t="s">
        <v>1862</v>
      </c>
    </row>
    <row r="57" spans="1:4" s="29" customFormat="1">
      <c r="A57" s="238" t="s">
        <v>1548</v>
      </c>
      <c r="B57" s="238" t="s">
        <v>1863</v>
      </c>
      <c r="C57" s="952" t="s">
        <v>1864</v>
      </c>
      <c r="D57" s="952" t="s">
        <v>1865</v>
      </c>
    </row>
    <row r="58" spans="1:4" s="29" customFormat="1" ht="28">
      <c r="A58" s="238" t="s">
        <v>1548</v>
      </c>
      <c r="B58" s="238" t="s">
        <v>622</v>
      </c>
      <c r="C58" s="952" t="s">
        <v>1868</v>
      </c>
      <c r="D58" s="1266" t="s">
        <v>1766</v>
      </c>
    </row>
    <row r="59" spans="1:4" s="29" customFormat="1" ht="28">
      <c r="A59" s="238" t="s">
        <v>1548</v>
      </c>
      <c r="B59" s="238" t="s">
        <v>623</v>
      </c>
      <c r="C59" s="952" t="s">
        <v>1869</v>
      </c>
      <c r="D59" s="1266" t="s">
        <v>1767</v>
      </c>
    </row>
    <row r="60" spans="1:4" s="29" customFormat="1">
      <c r="A60" s="238" t="s">
        <v>1548</v>
      </c>
      <c r="B60" s="238" t="s">
        <v>1761</v>
      </c>
      <c r="C60" s="952" t="s">
        <v>1870</v>
      </c>
      <c r="D60" s="1266" t="s">
        <v>1768</v>
      </c>
    </row>
    <row r="61" spans="1:4" s="29" customFormat="1" ht="28">
      <c r="A61" s="238" t="s">
        <v>1548</v>
      </c>
      <c r="B61" s="238" t="s">
        <v>1541</v>
      </c>
      <c r="C61" s="952" t="s">
        <v>1871</v>
      </c>
      <c r="D61" s="1266" t="s">
        <v>1769</v>
      </c>
    </row>
    <row r="62" spans="1:4" s="29" customFormat="1" ht="28">
      <c r="A62" s="238" t="s">
        <v>1548</v>
      </c>
      <c r="B62" s="238" t="s">
        <v>1542</v>
      </c>
      <c r="C62" s="952" t="s">
        <v>1872</v>
      </c>
      <c r="D62" s="1266" t="s">
        <v>1770</v>
      </c>
    </row>
    <row r="63" spans="1:4" s="29" customFormat="1" ht="28">
      <c r="A63" s="238" t="s">
        <v>1548</v>
      </c>
      <c r="B63" s="238" t="s">
        <v>1760</v>
      </c>
      <c r="C63" s="952" t="s">
        <v>1762</v>
      </c>
      <c r="D63" s="1266" t="s">
        <v>1771</v>
      </c>
    </row>
    <row r="64" spans="1:4" s="29" customFormat="1">
      <c r="A64" s="954"/>
      <c r="B64" s="954"/>
      <c r="C64" s="954"/>
      <c r="D64" s="954"/>
    </row>
    <row r="65" spans="1:4" s="29" customFormat="1">
      <c r="A65" s="468"/>
      <c r="B65" s="468"/>
      <c r="C65" s="469"/>
      <c r="D65" s="470"/>
    </row>
  </sheetData>
  <autoFilter ref="A3:E54" xr:uid="{00000000-0009-0000-0000-00003B000000}"/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0000FF"/>
  </sheetPr>
  <dimension ref="A1:B62"/>
  <sheetViews>
    <sheetView showGridLines="0" topLeftCell="A55" zoomScale="80" zoomScaleNormal="80" workbookViewId="0">
      <selection activeCell="B32" sqref="A1:XFD1048576"/>
    </sheetView>
  </sheetViews>
  <sheetFormatPr defaultColWidth="0" defaultRowHeight="13.75" customHeight="1" zeroHeight="1"/>
  <cols>
    <col min="1" max="1" width="21.453125" style="1197" customWidth="1"/>
    <col min="2" max="2" width="88.453125" style="1197" customWidth="1"/>
    <col min="3" max="16384" width="9.08984375" style="1197" hidden="1"/>
  </cols>
  <sheetData>
    <row r="1" spans="1:2" s="9" customFormat="1" ht="24.75" customHeight="1">
      <c r="A1" s="405" t="s">
        <v>442</v>
      </c>
      <c r="B1" s="1198" t="s">
        <v>416</v>
      </c>
    </row>
    <row r="2" spans="1:2" ht="9" customHeight="1">
      <c r="A2" s="1028"/>
    </row>
    <row r="3" spans="1:2" ht="56">
      <c r="A3" s="1028" t="s">
        <v>303</v>
      </c>
      <c r="B3" s="1199" t="s">
        <v>363</v>
      </c>
    </row>
    <row r="4" spans="1:2" ht="36.65" customHeight="1">
      <c r="A4" s="1028" t="s">
        <v>365</v>
      </c>
      <c r="B4" s="1199" t="s">
        <v>364</v>
      </c>
    </row>
    <row r="5" spans="1:2" ht="53.25" customHeight="1">
      <c r="A5" s="1028" t="s">
        <v>515</v>
      </c>
      <c r="B5" s="1199" t="s">
        <v>1596</v>
      </c>
    </row>
    <row r="6" spans="1:2" ht="90" customHeight="1">
      <c r="A6" s="1028" t="s">
        <v>301</v>
      </c>
      <c r="B6" s="1199" t="s">
        <v>366</v>
      </c>
    </row>
    <row r="7" spans="1:2" ht="60.75" customHeight="1">
      <c r="A7" s="1028" t="s">
        <v>10</v>
      </c>
      <c r="B7" s="1199" t="s">
        <v>481</v>
      </c>
    </row>
    <row r="8" spans="1:2" ht="56">
      <c r="A8" s="1028" t="s">
        <v>367</v>
      </c>
      <c r="B8" s="1199" t="s">
        <v>368</v>
      </c>
    </row>
    <row r="9" spans="1:2" ht="42">
      <c r="A9" s="1028" t="s">
        <v>369</v>
      </c>
      <c r="B9" s="1199" t="s">
        <v>505</v>
      </c>
    </row>
    <row r="10" spans="1:2" ht="42">
      <c r="A10" s="1028" t="s">
        <v>371</v>
      </c>
      <c r="B10" s="1199" t="s">
        <v>370</v>
      </c>
    </row>
    <row r="11" spans="1:2" ht="45" customHeight="1">
      <c r="A11" s="1028" t="s">
        <v>374</v>
      </c>
      <c r="B11" s="1199" t="s">
        <v>372</v>
      </c>
    </row>
    <row r="12" spans="1:2" ht="31.4" customHeight="1">
      <c r="A12" s="1028" t="s">
        <v>324</v>
      </c>
      <c r="B12" s="1199" t="s">
        <v>373</v>
      </c>
    </row>
    <row r="13" spans="1:2" ht="66.650000000000006" customHeight="1">
      <c r="A13" s="1028" t="s">
        <v>376</v>
      </c>
      <c r="B13" s="1199" t="s">
        <v>375</v>
      </c>
    </row>
    <row r="14" spans="1:2" ht="109.25" customHeight="1">
      <c r="A14" s="1028" t="s">
        <v>377</v>
      </c>
      <c r="B14" s="1199" t="s">
        <v>378</v>
      </c>
    </row>
    <row r="15" spans="1:2" ht="28">
      <c r="A15" s="1028" t="s">
        <v>379</v>
      </c>
      <c r="B15" s="1199" t="s">
        <v>506</v>
      </c>
    </row>
    <row r="16" spans="1:2" ht="33.75" customHeight="1">
      <c r="A16" s="1028" t="s">
        <v>382</v>
      </c>
      <c r="B16" s="1199" t="s">
        <v>380</v>
      </c>
    </row>
    <row r="17" spans="1:2" ht="42">
      <c r="A17" s="1028" t="s">
        <v>381</v>
      </c>
      <c r="B17" s="1199" t="s">
        <v>507</v>
      </c>
    </row>
    <row r="18" spans="1:2" ht="42">
      <c r="A18" s="1028" t="s">
        <v>490</v>
      </c>
      <c r="B18" s="1199" t="s">
        <v>509</v>
      </c>
    </row>
    <row r="19" spans="1:2" ht="53.25" customHeight="1">
      <c r="A19" s="1028" t="s">
        <v>174</v>
      </c>
      <c r="B19" s="1199" t="s">
        <v>383</v>
      </c>
    </row>
    <row r="20" spans="1:2" ht="28">
      <c r="A20" s="1028" t="s">
        <v>385</v>
      </c>
      <c r="B20" s="1199" t="s">
        <v>384</v>
      </c>
    </row>
    <row r="21" spans="1:2" ht="35.4" customHeight="1">
      <c r="A21" s="1028" t="s">
        <v>584</v>
      </c>
      <c r="B21" s="1199" t="s">
        <v>585</v>
      </c>
    </row>
    <row r="22" spans="1:2" ht="76.75" customHeight="1">
      <c r="A22" s="1028" t="s">
        <v>586</v>
      </c>
      <c r="B22" s="1199" t="s">
        <v>587</v>
      </c>
    </row>
    <row r="23" spans="1:2" ht="25.25" customHeight="1">
      <c r="A23" s="1028" t="s">
        <v>335</v>
      </c>
      <c r="B23" s="567" t="s">
        <v>386</v>
      </c>
    </row>
    <row r="24" spans="1:2" ht="49.75" customHeight="1">
      <c r="A24" s="1028" t="s">
        <v>387</v>
      </c>
      <c r="B24" s="1199" t="s">
        <v>508</v>
      </c>
    </row>
    <row r="25" spans="1:2" ht="93.65" customHeight="1">
      <c r="A25" s="1028" t="s">
        <v>388</v>
      </c>
      <c r="B25" s="1199" t="s">
        <v>1597</v>
      </c>
    </row>
    <row r="26" spans="1:2" ht="54.65" customHeight="1">
      <c r="A26" s="1028" t="s">
        <v>389</v>
      </c>
      <c r="B26" s="1199" t="s">
        <v>1598</v>
      </c>
    </row>
    <row r="27" spans="1:2" ht="42.5">
      <c r="A27" s="567"/>
      <c r="B27" s="1199" t="s">
        <v>1599</v>
      </c>
    </row>
    <row r="28" spans="1:2" ht="56.5">
      <c r="A28" s="567"/>
      <c r="B28" s="1199" t="s">
        <v>1600</v>
      </c>
    </row>
    <row r="29" spans="1:2" ht="29">
      <c r="A29" s="567"/>
      <c r="B29" s="103" t="s">
        <v>390</v>
      </c>
    </row>
    <row r="30" spans="1:2" ht="42.5">
      <c r="A30" s="567"/>
      <c r="B30" s="1199" t="s">
        <v>424</v>
      </c>
    </row>
    <row r="31" spans="1:2" ht="28">
      <c r="A31" s="1028" t="s">
        <v>338</v>
      </c>
      <c r="B31" s="1199" t="s">
        <v>391</v>
      </c>
    </row>
    <row r="32" spans="1:2" ht="40.4" customHeight="1">
      <c r="A32" s="1028" t="s">
        <v>19</v>
      </c>
      <c r="B32" s="1199" t="s">
        <v>392</v>
      </c>
    </row>
    <row r="33" spans="1:2" ht="28">
      <c r="A33" s="1028" t="s">
        <v>394</v>
      </c>
      <c r="B33" s="1199" t="s">
        <v>393</v>
      </c>
    </row>
    <row r="34" spans="1:2" ht="42">
      <c r="A34" s="1028" t="s">
        <v>396</v>
      </c>
      <c r="B34" s="1199" t="s">
        <v>395</v>
      </c>
    </row>
    <row r="35" spans="1:2" ht="112">
      <c r="A35" s="1028" t="s">
        <v>398</v>
      </c>
      <c r="B35" s="1199" t="s">
        <v>510</v>
      </c>
    </row>
    <row r="36" spans="1:2" ht="28">
      <c r="A36" s="1028" t="s">
        <v>172</v>
      </c>
      <c r="B36" s="1199" t="s">
        <v>580</v>
      </c>
    </row>
    <row r="37" spans="1:2" ht="56">
      <c r="A37" s="1028" t="s">
        <v>85</v>
      </c>
      <c r="B37" s="1199" t="s">
        <v>668</v>
      </c>
    </row>
    <row r="38" spans="1:2" ht="84">
      <c r="A38" s="1028" t="s">
        <v>634</v>
      </c>
      <c r="B38" s="1199" t="s">
        <v>635</v>
      </c>
    </row>
    <row r="39" spans="1:2" ht="35.4" customHeight="1">
      <c r="A39" s="1028" t="s">
        <v>400</v>
      </c>
      <c r="B39" s="1199" t="s">
        <v>401</v>
      </c>
    </row>
    <row r="40" spans="1:2" ht="51.65" customHeight="1">
      <c r="A40" s="1028" t="s">
        <v>402</v>
      </c>
      <c r="B40" s="1199" t="s">
        <v>1601</v>
      </c>
    </row>
    <row r="41" spans="1:2" ht="57" customHeight="1">
      <c r="A41" s="1028" t="s">
        <v>404</v>
      </c>
      <c r="B41" s="1199" t="s">
        <v>403</v>
      </c>
    </row>
    <row r="42" spans="1:2" ht="66" customHeight="1">
      <c r="A42" s="1028" t="s">
        <v>405</v>
      </c>
      <c r="B42" s="1199" t="s">
        <v>1602</v>
      </c>
    </row>
    <row r="43" spans="1:2" ht="48" customHeight="1">
      <c r="A43" s="1028" t="s">
        <v>406</v>
      </c>
      <c r="B43" s="1199" t="s">
        <v>512</v>
      </c>
    </row>
    <row r="44" spans="1:2" ht="84">
      <c r="A44" s="1028" t="s">
        <v>1383</v>
      </c>
      <c r="B44" s="1199" t="s">
        <v>1603</v>
      </c>
    </row>
    <row r="45" spans="1:2" ht="14">
      <c r="A45" s="1028" t="s">
        <v>407</v>
      </c>
      <c r="B45" s="1199" t="s">
        <v>1604</v>
      </c>
    </row>
    <row r="46" spans="1:2" ht="56">
      <c r="A46" s="1028" t="s">
        <v>408</v>
      </c>
      <c r="B46" s="1199" t="s">
        <v>482</v>
      </c>
    </row>
    <row r="47" spans="1:2" ht="27" customHeight="1">
      <c r="A47" s="1028" t="s">
        <v>411</v>
      </c>
      <c r="B47" s="1199" t="s">
        <v>409</v>
      </c>
    </row>
    <row r="48" spans="1:2" ht="73.25" customHeight="1">
      <c r="A48" s="1028" t="s">
        <v>588</v>
      </c>
      <c r="B48" s="1199" t="s">
        <v>633</v>
      </c>
    </row>
    <row r="49" spans="1:2" ht="84">
      <c r="A49" s="1028" t="s">
        <v>589</v>
      </c>
      <c r="B49" s="1199" t="s">
        <v>590</v>
      </c>
    </row>
    <row r="50" spans="1:2" ht="126">
      <c r="A50" s="1028" t="s">
        <v>591</v>
      </c>
      <c r="B50" s="1199" t="s">
        <v>592</v>
      </c>
    </row>
    <row r="51" spans="1:2" ht="28">
      <c r="A51" s="1028" t="s">
        <v>34</v>
      </c>
      <c r="B51" s="1199" t="s">
        <v>410</v>
      </c>
    </row>
    <row r="52" spans="1:2" s="1202" customFormat="1" ht="28">
      <c r="A52" s="1028" t="s">
        <v>1610</v>
      </c>
      <c r="B52" s="1203" t="s">
        <v>1609</v>
      </c>
    </row>
    <row r="53" spans="1:2" ht="70.5">
      <c r="A53" s="1028" t="s">
        <v>412</v>
      </c>
      <c r="B53" s="1199" t="s">
        <v>511</v>
      </c>
    </row>
    <row r="54" spans="1:2" ht="42.5">
      <c r="A54" s="567"/>
      <c r="B54" s="1199" t="s">
        <v>1605</v>
      </c>
    </row>
    <row r="55" spans="1:2" ht="28.5">
      <c r="A55" s="567"/>
      <c r="B55" s="1199" t="s">
        <v>513</v>
      </c>
    </row>
    <row r="56" spans="1:2" ht="29.4" customHeight="1">
      <c r="A56" s="567"/>
      <c r="B56" s="1199" t="s">
        <v>425</v>
      </c>
    </row>
    <row r="57" spans="1:2" ht="43.5" customHeight="1">
      <c r="A57" s="567"/>
      <c r="B57" s="1199" t="s">
        <v>1606</v>
      </c>
    </row>
    <row r="58" spans="1:2" ht="28.4" customHeight="1">
      <c r="A58" s="567"/>
      <c r="B58" s="1199" t="s">
        <v>1607</v>
      </c>
    </row>
    <row r="59" spans="1:2" ht="14.5">
      <c r="A59" s="567"/>
      <c r="B59" s="1199" t="s">
        <v>426</v>
      </c>
    </row>
    <row r="60" spans="1:2" ht="63" customHeight="1">
      <c r="A60" s="1028" t="s">
        <v>413</v>
      </c>
      <c r="B60" s="1199" t="s">
        <v>514</v>
      </c>
    </row>
    <row r="61" spans="1:2" ht="69" customHeight="1">
      <c r="A61" s="1028" t="s">
        <v>415</v>
      </c>
      <c r="B61" s="1199" t="s">
        <v>414</v>
      </c>
    </row>
    <row r="62" spans="1:2" ht="14">
      <c r="A62" s="407"/>
      <c r="B62" s="407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84">
    <tabColor rgb="FF0000FF"/>
  </sheetPr>
  <dimension ref="A1:B67"/>
  <sheetViews>
    <sheetView showGridLines="0" topLeftCell="A47" zoomScale="80" zoomScaleNormal="80" zoomScaleSheetLayoutView="80" workbookViewId="0">
      <selection activeCell="B32" sqref="A1:XFD1048576"/>
    </sheetView>
  </sheetViews>
  <sheetFormatPr defaultColWidth="0" defaultRowHeight="14" zeroHeight="1"/>
  <cols>
    <col min="1" max="1" width="18.90625" style="2" customWidth="1"/>
    <col min="2" max="2" width="69.453125" style="2" customWidth="1"/>
    <col min="3" max="16384" width="9.08984375" style="43" hidden="1"/>
  </cols>
  <sheetData>
    <row r="1" spans="1:2" s="761" customFormat="1" ht="24.75" customHeight="1">
      <c r="A1" s="405" t="s">
        <v>443</v>
      </c>
      <c r="B1" s="392" t="s">
        <v>416</v>
      </c>
    </row>
    <row r="2" spans="1:2" ht="9" customHeight="1"/>
    <row r="3" spans="1:2">
      <c r="A3" s="134" t="s">
        <v>306</v>
      </c>
      <c r="B3" s="317" t="s">
        <v>307</v>
      </c>
    </row>
    <row r="4" spans="1:2">
      <c r="A4" s="134" t="s">
        <v>308</v>
      </c>
      <c r="B4" s="317" t="s">
        <v>309</v>
      </c>
    </row>
    <row r="5" spans="1:2">
      <c r="A5" s="134" t="s">
        <v>310</v>
      </c>
      <c r="B5" s="317" t="s">
        <v>416</v>
      </c>
    </row>
    <row r="6" spans="1:2">
      <c r="A6" s="134" t="s">
        <v>516</v>
      </c>
      <c r="B6" s="317" t="s">
        <v>517</v>
      </c>
    </row>
    <row r="7" spans="1:2">
      <c r="A7" s="134" t="s">
        <v>311</v>
      </c>
      <c r="B7" s="317" t="s">
        <v>312</v>
      </c>
    </row>
    <row r="8" spans="1:2">
      <c r="A8" s="134" t="s">
        <v>313</v>
      </c>
      <c r="B8" s="317" t="s">
        <v>447</v>
      </c>
    </row>
    <row r="9" spans="1:2">
      <c r="A9" s="134" t="s">
        <v>170</v>
      </c>
      <c r="B9" s="317" t="s">
        <v>275</v>
      </c>
    </row>
    <row r="10" spans="1:2">
      <c r="A10" s="134" t="s">
        <v>314</v>
      </c>
      <c r="B10" s="317" t="s">
        <v>315</v>
      </c>
    </row>
    <row r="11" spans="1:2">
      <c r="A11" s="134" t="s">
        <v>176</v>
      </c>
      <c r="B11" s="317" t="s">
        <v>316</v>
      </c>
    </row>
    <row r="12" spans="1:2">
      <c r="A12" s="134" t="s">
        <v>565</v>
      </c>
      <c r="B12" s="317" t="s">
        <v>566</v>
      </c>
    </row>
    <row r="13" spans="1:2">
      <c r="A13" s="134" t="s">
        <v>515</v>
      </c>
      <c r="B13" s="317" t="s">
        <v>518</v>
      </c>
    </row>
    <row r="14" spans="1:2">
      <c r="A14" s="134" t="s">
        <v>317</v>
      </c>
      <c r="B14" s="317" t="s">
        <v>302</v>
      </c>
    </row>
    <row r="15" spans="1:2">
      <c r="A15" s="134" t="s">
        <v>318</v>
      </c>
      <c r="B15" s="317" t="s">
        <v>319</v>
      </c>
    </row>
    <row r="16" spans="1:2">
      <c r="A16" s="134" t="s">
        <v>320</v>
      </c>
      <c r="B16" s="317" t="s">
        <v>321</v>
      </c>
    </row>
    <row r="17" spans="1:2">
      <c r="A17" s="134" t="s">
        <v>273</v>
      </c>
      <c r="B17" s="317" t="s">
        <v>322</v>
      </c>
    </row>
    <row r="18" spans="1:2">
      <c r="A18" s="134" t="s">
        <v>106</v>
      </c>
      <c r="B18" s="317" t="s">
        <v>323</v>
      </c>
    </row>
    <row r="19" spans="1:2">
      <c r="A19" s="134" t="s">
        <v>324</v>
      </c>
      <c r="B19" s="317" t="s">
        <v>325</v>
      </c>
    </row>
    <row r="20" spans="1:2">
      <c r="A20" s="134" t="s">
        <v>326</v>
      </c>
      <c r="B20" s="317" t="s">
        <v>327</v>
      </c>
    </row>
    <row r="21" spans="1:2">
      <c r="A21" s="134" t="s">
        <v>519</v>
      </c>
      <c r="B21" s="317" t="s">
        <v>520</v>
      </c>
    </row>
    <row r="22" spans="1:2">
      <c r="A22" s="134" t="s">
        <v>255</v>
      </c>
      <c r="B22" s="317" t="s">
        <v>328</v>
      </c>
    </row>
    <row r="23" spans="1:2">
      <c r="A23" s="134" t="s">
        <v>329</v>
      </c>
      <c r="B23" s="317" t="s">
        <v>330</v>
      </c>
    </row>
    <row r="24" spans="1:2">
      <c r="A24" s="134" t="s">
        <v>521</v>
      </c>
      <c r="B24" s="317" t="s">
        <v>490</v>
      </c>
    </row>
    <row r="25" spans="1:2">
      <c r="A25" s="134" t="s">
        <v>486</v>
      </c>
      <c r="B25" s="317" t="s">
        <v>487</v>
      </c>
    </row>
    <row r="26" spans="1:2">
      <c r="A26" s="134" t="s">
        <v>331</v>
      </c>
      <c r="B26" s="317" t="s">
        <v>332</v>
      </c>
    </row>
    <row r="27" spans="1:2">
      <c r="A27" s="134" t="s">
        <v>333</v>
      </c>
      <c r="B27" s="135" t="s">
        <v>334</v>
      </c>
    </row>
    <row r="28" spans="1:2">
      <c r="A28" s="134" t="s">
        <v>385</v>
      </c>
      <c r="B28" s="135" t="s">
        <v>522</v>
      </c>
    </row>
    <row r="29" spans="1:2">
      <c r="A29" s="134" t="s">
        <v>523</v>
      </c>
      <c r="B29" s="135" t="s">
        <v>524</v>
      </c>
    </row>
    <row r="30" spans="1:2">
      <c r="A30" s="134" t="s">
        <v>579</v>
      </c>
      <c r="B30" s="135" t="s">
        <v>567</v>
      </c>
    </row>
    <row r="31" spans="1:2">
      <c r="A31" s="134" t="s">
        <v>569</v>
      </c>
      <c r="B31" s="135" t="s">
        <v>568</v>
      </c>
    </row>
    <row r="32" spans="1:2">
      <c r="A32" s="134" t="s">
        <v>525</v>
      </c>
      <c r="B32" s="135" t="s">
        <v>526</v>
      </c>
    </row>
    <row r="33" spans="1:2">
      <c r="A33" s="134" t="s">
        <v>577</v>
      </c>
      <c r="B33" s="135" t="s">
        <v>578</v>
      </c>
    </row>
    <row r="34" spans="1:2">
      <c r="A34" s="134" t="s">
        <v>335</v>
      </c>
      <c r="B34" s="135" t="s">
        <v>336</v>
      </c>
    </row>
    <row r="35" spans="1:2">
      <c r="A35" s="134" t="s">
        <v>274</v>
      </c>
      <c r="B35" s="135" t="s">
        <v>574</v>
      </c>
    </row>
    <row r="36" spans="1:2">
      <c r="A36" s="134" t="s">
        <v>575</v>
      </c>
      <c r="B36" s="135" t="s">
        <v>576</v>
      </c>
    </row>
    <row r="37" spans="1:2">
      <c r="A37" s="134" t="s">
        <v>271</v>
      </c>
      <c r="B37" s="135" t="s">
        <v>337</v>
      </c>
    </row>
    <row r="38" spans="1:2">
      <c r="A38" s="134" t="s">
        <v>338</v>
      </c>
      <c r="B38" s="135" t="s">
        <v>339</v>
      </c>
    </row>
    <row r="39" spans="1:2">
      <c r="A39" s="134" t="s">
        <v>340</v>
      </c>
      <c r="B39" s="135" t="s">
        <v>258</v>
      </c>
    </row>
    <row r="40" spans="1:2">
      <c r="A40" s="134" t="s">
        <v>572</v>
      </c>
      <c r="B40" s="135" t="s">
        <v>573</v>
      </c>
    </row>
    <row r="41" spans="1:2">
      <c r="A41" s="134" t="s">
        <v>341</v>
      </c>
      <c r="B41" s="135" t="s">
        <v>342</v>
      </c>
    </row>
    <row r="42" spans="1:2" ht="16.5" customHeight="1">
      <c r="A42" s="134" t="s">
        <v>397</v>
      </c>
      <c r="B42" s="135" t="s">
        <v>527</v>
      </c>
    </row>
    <row r="43" spans="1:2">
      <c r="A43" s="134" t="s">
        <v>343</v>
      </c>
      <c r="B43" s="135" t="s">
        <v>344</v>
      </c>
    </row>
    <row r="44" spans="1:2">
      <c r="A44" s="134" t="s">
        <v>399</v>
      </c>
      <c r="B44" s="135" t="s">
        <v>528</v>
      </c>
    </row>
    <row r="45" spans="1:2">
      <c r="A45" s="134" t="s">
        <v>345</v>
      </c>
      <c r="B45" s="135" t="s">
        <v>346</v>
      </c>
    </row>
    <row r="46" spans="1:2">
      <c r="A46" s="134" t="s">
        <v>347</v>
      </c>
      <c r="B46" s="135" t="s">
        <v>348</v>
      </c>
    </row>
    <row r="47" spans="1:2">
      <c r="A47" s="134" t="s">
        <v>299</v>
      </c>
      <c r="B47" s="135" t="s">
        <v>349</v>
      </c>
    </row>
    <row r="48" spans="1:2">
      <c r="A48" s="134" t="s">
        <v>350</v>
      </c>
      <c r="B48" s="135" t="s">
        <v>351</v>
      </c>
    </row>
    <row r="49" spans="1:2">
      <c r="A49" s="134" t="s">
        <v>352</v>
      </c>
      <c r="B49" s="135" t="s">
        <v>353</v>
      </c>
    </row>
    <row r="50" spans="1:2">
      <c r="A50" s="134" t="s">
        <v>529</v>
      </c>
      <c r="B50" s="135" t="s">
        <v>563</v>
      </c>
    </row>
    <row r="51" spans="1:2">
      <c r="A51" s="134" t="s">
        <v>354</v>
      </c>
      <c r="B51" s="135" t="s">
        <v>355</v>
      </c>
    </row>
    <row r="52" spans="1:2">
      <c r="A52" s="134" t="s">
        <v>492</v>
      </c>
      <c r="B52" s="135" t="s">
        <v>493</v>
      </c>
    </row>
    <row r="53" spans="1:2">
      <c r="A53" s="134" t="s">
        <v>356</v>
      </c>
      <c r="B53" s="135" t="s">
        <v>357</v>
      </c>
    </row>
    <row r="54" spans="1:2">
      <c r="A54" s="134" t="s">
        <v>358</v>
      </c>
      <c r="B54" s="135" t="s">
        <v>359</v>
      </c>
    </row>
    <row r="55" spans="1:2">
      <c r="A55" s="134" t="s">
        <v>570</v>
      </c>
      <c r="B55" s="135" t="s">
        <v>571</v>
      </c>
    </row>
    <row r="56" spans="1:2">
      <c r="A56" s="134" t="s">
        <v>491</v>
      </c>
      <c r="B56" s="135" t="s">
        <v>201</v>
      </c>
    </row>
    <row r="57" spans="1:2">
      <c r="A57" s="134" t="s">
        <v>1381</v>
      </c>
      <c r="B57" s="135" t="s">
        <v>1382</v>
      </c>
    </row>
    <row r="58" spans="1:2">
      <c r="A58" s="134" t="s">
        <v>793</v>
      </c>
      <c r="B58" s="135" t="s">
        <v>1343</v>
      </c>
    </row>
    <row r="59" spans="1:2">
      <c r="A59" s="134" t="s">
        <v>530</v>
      </c>
      <c r="B59" s="135" t="s">
        <v>531</v>
      </c>
    </row>
    <row r="60" spans="1:2">
      <c r="A60" s="134" t="s">
        <v>34</v>
      </c>
      <c r="B60" s="135" t="s">
        <v>360</v>
      </c>
    </row>
    <row r="61" spans="1:2">
      <c r="A61" s="134" t="s">
        <v>1611</v>
      </c>
      <c r="B61" s="135" t="s">
        <v>1608</v>
      </c>
    </row>
    <row r="62" spans="1:2">
      <c r="A62" s="134" t="s">
        <v>361</v>
      </c>
      <c r="B62" s="135" t="s">
        <v>362</v>
      </c>
    </row>
    <row r="63" spans="1:2">
      <c r="A63" s="134" t="s">
        <v>494</v>
      </c>
      <c r="B63" s="135" t="s">
        <v>497</v>
      </c>
    </row>
    <row r="64" spans="1:2">
      <c r="A64" s="134" t="s">
        <v>495</v>
      </c>
      <c r="B64" s="135" t="s">
        <v>496</v>
      </c>
    </row>
    <row r="65" spans="1:2">
      <c r="A65" s="134"/>
      <c r="B65" s="135"/>
    </row>
    <row r="66" spans="1:2" ht="9" customHeight="1">
      <c r="A66" s="134"/>
      <c r="B66" s="135"/>
    </row>
    <row r="67" spans="1:2" ht="22.5" customHeight="1">
      <c r="A67" s="393"/>
      <c r="B67" s="393"/>
    </row>
  </sheetData>
  <pageMargins left="0.70866141732283472" right="0.70866141732283472" top="0.74803149606299213" bottom="0.74803149606299213" header="0.31496062992125984" footer="0.31496062992125984"/>
  <pageSetup paperSize="9" scale="7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0"/>
    <outlinePr summaryRight="0"/>
  </sheetPr>
  <dimension ref="A1:I41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2" width="6.54296875" style="15" customWidth="1"/>
    <col min="3" max="3" width="7.54296875" style="15" customWidth="1"/>
    <col min="4" max="4" width="62.453125" style="13" bestFit="1" customWidth="1"/>
    <col min="5" max="5" width="11.08984375" style="385" customWidth="1"/>
    <col min="6" max="6" width="11.54296875" style="1" customWidth="1"/>
    <col min="7" max="7" width="11.54296875" style="1" bestFit="1" customWidth="1"/>
    <col min="8" max="8" width="12.453125" style="1" bestFit="1" customWidth="1"/>
    <col min="9" max="9" width="11.54296875" style="1" bestFit="1" customWidth="1"/>
    <col min="10" max="16384" width="8.90625" style="1" hidden="1"/>
  </cols>
  <sheetData>
    <row r="1" spans="1:9" ht="24" customHeight="1">
      <c r="A1" s="1356" t="s">
        <v>449</v>
      </c>
      <c r="B1" s="1356"/>
      <c r="C1" s="1356"/>
      <c r="D1" s="1343" t="s">
        <v>416</v>
      </c>
      <c r="E1" s="1343"/>
      <c r="F1" s="1343"/>
      <c r="G1" s="1343"/>
      <c r="H1" s="1343"/>
      <c r="I1" s="1343"/>
    </row>
    <row r="2" spans="1:9" ht="9" customHeight="1">
      <c r="A2" s="1"/>
      <c r="B2" s="1"/>
      <c r="C2" s="1"/>
      <c r="D2" s="172"/>
      <c r="E2" s="172"/>
      <c r="F2" s="14"/>
      <c r="G2" s="14"/>
      <c r="H2" s="14"/>
      <c r="I2" s="14"/>
    </row>
    <row r="3" spans="1:9" ht="49.25" customHeight="1">
      <c r="A3" s="1357" t="s">
        <v>1952</v>
      </c>
      <c r="B3" s="1357"/>
      <c r="C3" s="1357"/>
      <c r="D3" s="1357"/>
      <c r="E3" s="1357"/>
      <c r="F3" s="1357"/>
      <c r="G3" s="1357"/>
      <c r="H3" s="1357"/>
      <c r="I3" s="1357"/>
    </row>
    <row r="4" spans="1:9" ht="12.65" customHeight="1">
      <c r="A4" s="1"/>
      <c r="B4" s="1"/>
      <c r="C4" s="1"/>
      <c r="D4" s="172"/>
      <c r="E4" s="172"/>
      <c r="F4" s="14"/>
      <c r="G4" s="14"/>
      <c r="H4" s="14"/>
      <c r="I4" s="14"/>
    </row>
    <row r="5" spans="1:9">
      <c r="A5" s="12" t="s">
        <v>1175</v>
      </c>
      <c r="B5" s="12"/>
      <c r="C5" s="12"/>
      <c r="D5" s="197"/>
      <c r="E5" s="1134" t="s">
        <v>1394</v>
      </c>
      <c r="F5" s="1134" t="s">
        <v>1395</v>
      </c>
      <c r="G5" s="1134" t="s">
        <v>1396</v>
      </c>
      <c r="H5" s="1134" t="s">
        <v>1397</v>
      </c>
      <c r="I5" s="581" t="s">
        <v>1398</v>
      </c>
    </row>
    <row r="6" spans="1:9" s="581" customFormat="1">
      <c r="A6" s="15"/>
      <c r="B6" s="15"/>
      <c r="C6" s="15"/>
      <c r="D6" s="197"/>
      <c r="E6" s="579" t="s">
        <v>655</v>
      </c>
      <c r="F6" s="579" t="s">
        <v>656</v>
      </c>
      <c r="G6" s="579" t="s">
        <v>105</v>
      </c>
      <c r="H6" s="579" t="s">
        <v>654</v>
      </c>
      <c r="I6" s="580" t="s">
        <v>655</v>
      </c>
    </row>
    <row r="7" spans="1:9" s="581" customFormat="1" ht="16">
      <c r="A7" s="15"/>
      <c r="B7" s="15"/>
      <c r="C7" s="15"/>
      <c r="D7" s="558"/>
      <c r="E7" s="582" t="s">
        <v>1656</v>
      </c>
      <c r="F7" s="582">
        <v>2023</v>
      </c>
      <c r="G7" s="582" t="s">
        <v>1392</v>
      </c>
      <c r="H7" s="582">
        <v>2022</v>
      </c>
      <c r="I7" s="1142" t="s">
        <v>1392</v>
      </c>
    </row>
    <row r="8" spans="1:9">
      <c r="A8" s="12" t="s">
        <v>104</v>
      </c>
      <c r="B8" s="12"/>
      <c r="C8" s="12"/>
      <c r="D8" s="197"/>
      <c r="E8" s="149"/>
      <c r="F8" s="149"/>
      <c r="G8" s="149"/>
      <c r="H8" s="184"/>
      <c r="I8" s="14"/>
    </row>
    <row r="9" spans="1:9">
      <c r="A9" s="15">
        <v>1</v>
      </c>
      <c r="D9" s="197" t="s">
        <v>748</v>
      </c>
      <c r="E9" s="160">
        <v>7780</v>
      </c>
      <c r="F9" s="160">
        <v>7223</v>
      </c>
      <c r="G9" s="160">
        <v>7681</v>
      </c>
      <c r="H9" s="160">
        <v>7547</v>
      </c>
      <c r="I9" s="523">
        <v>7577</v>
      </c>
    </row>
    <row r="10" spans="1:9" ht="28">
      <c r="A10" s="15">
        <v>2</v>
      </c>
      <c r="D10" s="197" t="s">
        <v>1321</v>
      </c>
      <c r="E10" s="160">
        <v>7764</v>
      </c>
      <c r="F10" s="160">
        <v>7211</v>
      </c>
      <c r="G10" s="160">
        <v>7651</v>
      </c>
      <c r="H10" s="160">
        <v>7514</v>
      </c>
      <c r="I10" s="523">
        <v>7554</v>
      </c>
    </row>
    <row r="11" spans="1:9" ht="44.15" customHeight="1">
      <c r="A11" s="15" t="s">
        <v>266</v>
      </c>
      <c r="D11" s="491" t="s">
        <v>1326</v>
      </c>
      <c r="E11" s="160">
        <v>7780</v>
      </c>
      <c r="F11" s="160">
        <v>7223</v>
      </c>
      <c r="G11" s="160">
        <v>7681</v>
      </c>
      <c r="H11" s="160">
        <v>7547</v>
      </c>
      <c r="I11" s="107">
        <v>7577</v>
      </c>
    </row>
    <row r="12" spans="1:9">
      <c r="A12" s="15">
        <v>3</v>
      </c>
      <c r="D12" s="16" t="s">
        <v>749</v>
      </c>
      <c r="E12" s="160">
        <v>8755</v>
      </c>
      <c r="F12" s="160">
        <v>8198</v>
      </c>
      <c r="G12" s="160">
        <v>8656</v>
      </c>
      <c r="H12" s="160">
        <v>8522</v>
      </c>
      <c r="I12" s="523">
        <v>8552</v>
      </c>
    </row>
    <row r="13" spans="1:9" ht="28">
      <c r="A13" s="15">
        <v>4</v>
      </c>
      <c r="D13" s="197" t="s">
        <v>1322</v>
      </c>
      <c r="E13" s="160">
        <v>8739</v>
      </c>
      <c r="F13" s="160">
        <v>8186</v>
      </c>
      <c r="G13" s="160">
        <v>8626</v>
      </c>
      <c r="H13" s="160">
        <v>8489</v>
      </c>
      <c r="I13" s="523">
        <v>8529</v>
      </c>
    </row>
    <row r="14" spans="1:9" ht="44.5">
      <c r="A14" s="15" t="s">
        <v>267</v>
      </c>
      <c r="D14" s="492" t="s">
        <v>1327</v>
      </c>
      <c r="E14" s="160">
        <v>8755</v>
      </c>
      <c r="F14" s="160">
        <v>8198</v>
      </c>
      <c r="G14" s="160">
        <v>8656</v>
      </c>
      <c r="H14" s="160">
        <v>8522</v>
      </c>
      <c r="I14" s="523">
        <v>8552</v>
      </c>
    </row>
    <row r="15" spans="1:9">
      <c r="A15" s="15">
        <v>5</v>
      </c>
      <c r="D15" s="197" t="s">
        <v>750</v>
      </c>
      <c r="E15" s="160">
        <v>10238</v>
      </c>
      <c r="F15" s="160">
        <v>9673</v>
      </c>
      <c r="G15" s="160">
        <v>10128</v>
      </c>
      <c r="H15" s="160">
        <v>9534</v>
      </c>
      <c r="I15" s="523">
        <v>10048</v>
      </c>
    </row>
    <row r="16" spans="1:9" ht="28">
      <c r="A16" s="15">
        <v>6</v>
      </c>
      <c r="D16" s="197" t="s">
        <v>1323</v>
      </c>
      <c r="E16" s="160">
        <v>10223</v>
      </c>
      <c r="F16" s="160">
        <v>9661</v>
      </c>
      <c r="G16" s="160">
        <v>10098</v>
      </c>
      <c r="H16" s="160">
        <v>9501</v>
      </c>
      <c r="I16" s="523">
        <v>10024</v>
      </c>
    </row>
    <row r="17" spans="1:9" ht="44.5">
      <c r="A17" s="15" t="s">
        <v>268</v>
      </c>
      <c r="D17" s="492" t="s">
        <v>1328</v>
      </c>
      <c r="E17" s="160">
        <v>10238</v>
      </c>
      <c r="F17" s="160">
        <v>9673</v>
      </c>
      <c r="G17" s="160">
        <v>10128</v>
      </c>
      <c r="H17" s="160">
        <v>9534</v>
      </c>
      <c r="I17" s="523">
        <v>10048</v>
      </c>
    </row>
    <row r="18" spans="1:9">
      <c r="A18" s="12" t="s">
        <v>103</v>
      </c>
      <c r="B18" s="12"/>
      <c r="C18" s="12"/>
      <c r="D18" s="197"/>
      <c r="E18" s="160"/>
      <c r="F18" s="184"/>
      <c r="G18" s="184"/>
      <c r="H18" s="184"/>
      <c r="I18" s="493"/>
    </row>
    <row r="19" spans="1:9">
      <c r="A19" s="15">
        <v>7</v>
      </c>
      <c r="D19" s="197" t="s">
        <v>751</v>
      </c>
      <c r="E19" s="160">
        <v>52015</v>
      </c>
      <c r="F19" s="160">
        <v>51284</v>
      </c>
      <c r="G19" s="160">
        <v>47616</v>
      </c>
      <c r="H19" s="160">
        <v>48099</v>
      </c>
      <c r="I19" s="523">
        <v>47330</v>
      </c>
    </row>
    <row r="20" spans="1:9" ht="28">
      <c r="A20" s="15">
        <v>8</v>
      </c>
      <c r="D20" s="197" t="s">
        <v>1324</v>
      </c>
      <c r="E20" s="160">
        <v>52000</v>
      </c>
      <c r="F20" s="160">
        <v>51272</v>
      </c>
      <c r="G20" s="160">
        <v>47585</v>
      </c>
      <c r="H20" s="160">
        <v>48061</v>
      </c>
      <c r="I20" s="523">
        <v>47303</v>
      </c>
    </row>
    <row r="21" spans="1:9">
      <c r="A21" s="12" t="s">
        <v>36</v>
      </c>
      <c r="B21" s="12"/>
      <c r="C21" s="12"/>
      <c r="D21" s="197"/>
      <c r="E21" s="139"/>
      <c r="F21" s="139"/>
      <c r="G21" s="139"/>
      <c r="H21" s="139"/>
    </row>
    <row r="22" spans="1:9">
      <c r="A22" s="15">
        <v>9</v>
      </c>
      <c r="D22" s="197" t="s">
        <v>289</v>
      </c>
      <c r="E22" s="186">
        <v>0.149564</v>
      </c>
      <c r="F22" s="186">
        <v>0.140852</v>
      </c>
      <c r="G22" s="186">
        <v>0.16132199999999999</v>
      </c>
      <c r="H22" s="186">
        <v>0.156914</v>
      </c>
      <c r="I22" s="494">
        <v>0.16009599999999999</v>
      </c>
    </row>
    <row r="23" spans="1:9" ht="28">
      <c r="A23" s="15">
        <v>10</v>
      </c>
      <c r="D23" s="197" t="s">
        <v>455</v>
      </c>
      <c r="E23" s="186">
        <v>0.14931700000000001</v>
      </c>
      <c r="F23" s="186">
        <v>0.14064599999999999</v>
      </c>
      <c r="G23" s="186">
        <v>0.16078600000000001</v>
      </c>
      <c r="H23" s="186">
        <v>0.156338</v>
      </c>
      <c r="I23" s="494">
        <v>0.15968599999999999</v>
      </c>
    </row>
    <row r="24" spans="1:9" ht="44.5">
      <c r="A24" s="15" t="s">
        <v>1360</v>
      </c>
      <c r="D24" s="492" t="s">
        <v>664</v>
      </c>
      <c r="E24" s="186">
        <v>0.149564</v>
      </c>
      <c r="F24" s="186">
        <v>0.140852</v>
      </c>
      <c r="G24" s="186">
        <v>0.16132199999999999</v>
      </c>
      <c r="H24" s="186">
        <v>0.156914</v>
      </c>
      <c r="I24" s="494">
        <v>0.16009599999999999</v>
      </c>
    </row>
    <row r="25" spans="1:9">
      <c r="A25" s="15">
        <v>11</v>
      </c>
      <c r="D25" s="197" t="s">
        <v>28</v>
      </c>
      <c r="E25" s="186">
        <v>0.16830899999999999</v>
      </c>
      <c r="F25" s="186">
        <v>0.15986400000000001</v>
      </c>
      <c r="G25" s="186">
        <v>0.18179899999999999</v>
      </c>
      <c r="H25" s="186">
        <v>0.17718500000000001</v>
      </c>
      <c r="I25" s="494">
        <v>0.180696</v>
      </c>
    </row>
    <row r="26" spans="1:9" ht="28">
      <c r="A26" s="15">
        <v>12</v>
      </c>
      <c r="D26" s="197" t="s">
        <v>263</v>
      </c>
      <c r="E26" s="186">
        <v>0.16806699999999999</v>
      </c>
      <c r="F26" s="186">
        <v>0.159663</v>
      </c>
      <c r="G26" s="186">
        <v>0.18127499999999999</v>
      </c>
      <c r="H26" s="186">
        <v>0.176625</v>
      </c>
      <c r="I26" s="494">
        <v>0.18029800000000001</v>
      </c>
    </row>
    <row r="27" spans="1:9" ht="44.5">
      <c r="A27" s="15" t="s">
        <v>1361</v>
      </c>
      <c r="D27" s="492" t="s">
        <v>665</v>
      </c>
      <c r="E27" s="186">
        <v>0.16830899999999999</v>
      </c>
      <c r="F27" s="186">
        <v>0.15986400000000001</v>
      </c>
      <c r="G27" s="186">
        <v>0.18179899999999999</v>
      </c>
      <c r="H27" s="186">
        <v>0.17718500000000001</v>
      </c>
      <c r="I27" s="494">
        <v>0.180696</v>
      </c>
    </row>
    <row r="28" spans="1:9">
      <c r="A28" s="15">
        <v>13</v>
      </c>
      <c r="D28" s="197" t="s">
        <v>290</v>
      </c>
      <c r="E28" s="186">
        <v>0.19683300000000001</v>
      </c>
      <c r="F28" s="186">
        <v>0.18862499999999999</v>
      </c>
      <c r="G28" s="186">
        <v>0.212704</v>
      </c>
      <c r="H28" s="186">
        <v>0.19822400000000001</v>
      </c>
      <c r="I28" s="494">
        <v>0.21229300000000001</v>
      </c>
    </row>
    <row r="29" spans="1:9" ht="28">
      <c r="A29" s="15">
        <v>14</v>
      </c>
      <c r="D29" s="197" t="s">
        <v>456</v>
      </c>
      <c r="E29" s="186">
        <v>0.1966</v>
      </c>
      <c r="F29" s="186">
        <v>0.18843099999999999</v>
      </c>
      <c r="G29" s="186">
        <v>0.212201</v>
      </c>
      <c r="H29" s="186">
        <v>0.19767999999999999</v>
      </c>
      <c r="I29" s="494">
        <v>0.21191299999999999</v>
      </c>
    </row>
    <row r="30" spans="1:9" ht="44.5">
      <c r="A30" s="15" t="s">
        <v>269</v>
      </c>
      <c r="D30" s="492" t="s">
        <v>666</v>
      </c>
      <c r="E30" s="186">
        <v>0.19683300000000001</v>
      </c>
      <c r="F30" s="186">
        <v>0.18862499999999999</v>
      </c>
      <c r="G30" s="186">
        <v>0.212704</v>
      </c>
      <c r="H30" s="186">
        <v>0.19822400000000001</v>
      </c>
      <c r="I30" s="494">
        <v>0.21229300000000001</v>
      </c>
    </row>
    <row r="31" spans="1:9">
      <c r="A31" s="12" t="s">
        <v>57</v>
      </c>
      <c r="B31" s="12"/>
      <c r="C31" s="12"/>
      <c r="D31" s="197"/>
      <c r="E31" s="185"/>
      <c r="F31" s="185"/>
      <c r="G31" s="185"/>
      <c r="H31" s="185"/>
      <c r="I31" s="17"/>
    </row>
    <row r="32" spans="1:9">
      <c r="A32" s="15">
        <v>15</v>
      </c>
      <c r="D32" s="197" t="s">
        <v>1325</v>
      </c>
      <c r="E32" s="160">
        <v>133230</v>
      </c>
      <c r="F32" s="160">
        <v>132896</v>
      </c>
      <c r="G32" s="160">
        <v>130146</v>
      </c>
      <c r="H32" s="160">
        <v>140566</v>
      </c>
      <c r="I32" s="523">
        <v>135382</v>
      </c>
    </row>
    <row r="33" spans="1:9">
      <c r="A33" s="15">
        <v>16</v>
      </c>
      <c r="D33" s="197" t="s">
        <v>265</v>
      </c>
      <c r="E33" s="186">
        <v>6.5710000000000005E-2</v>
      </c>
      <c r="F33" s="186">
        <v>6.1691000000000003E-2</v>
      </c>
      <c r="G33" s="186">
        <v>6.6514000000000004E-2</v>
      </c>
      <c r="H33" s="186">
        <v>6.0629000000000002E-2</v>
      </c>
      <c r="I33" s="494">
        <v>6.3171000000000005E-2</v>
      </c>
    </row>
    <row r="34" spans="1:9" ht="28">
      <c r="A34" s="15">
        <v>17</v>
      </c>
      <c r="D34" s="197" t="s">
        <v>264</v>
      </c>
      <c r="E34" s="186">
        <v>6.5597000000000003E-2</v>
      </c>
      <c r="F34" s="186">
        <v>6.1598E-2</v>
      </c>
      <c r="G34" s="186">
        <v>6.6280000000000006E-2</v>
      </c>
      <c r="H34" s="186">
        <v>6.0388999999999998E-2</v>
      </c>
      <c r="I34" s="494">
        <v>6.2995999999999996E-2</v>
      </c>
    </row>
    <row r="35" spans="1:9" ht="44.5">
      <c r="A35" s="15" t="s">
        <v>1362</v>
      </c>
      <c r="D35" s="492" t="s">
        <v>667</v>
      </c>
      <c r="E35" s="186">
        <v>6.5710000000000005E-2</v>
      </c>
      <c r="F35" s="186">
        <v>6.1691000000000003E-2</v>
      </c>
      <c r="G35" s="186">
        <v>6.6514000000000004E-2</v>
      </c>
      <c r="H35" s="186">
        <v>6.0629000000000002E-2</v>
      </c>
      <c r="I35" s="494">
        <v>6.3171000000000005E-2</v>
      </c>
    </row>
    <row r="36" spans="1:9">
      <c r="D36" s="721"/>
      <c r="E36" s="18"/>
      <c r="F36" s="18"/>
      <c r="G36" s="18"/>
      <c r="H36" s="18"/>
      <c r="I36" s="18"/>
    </row>
    <row r="37" spans="1:9">
      <c r="D37" s="197"/>
      <c r="F37" s="17"/>
      <c r="G37" s="17"/>
      <c r="H37" s="17"/>
      <c r="I37" s="17"/>
    </row>
    <row r="38" spans="1:9" ht="17">
      <c r="A38" s="1265" t="s">
        <v>1765</v>
      </c>
      <c r="B38" s="213"/>
      <c r="C38" s="213"/>
      <c r="D38" s="214"/>
      <c r="E38" s="214"/>
      <c r="F38" s="21"/>
      <c r="G38" s="17"/>
      <c r="H38" s="17"/>
      <c r="I38" s="17"/>
    </row>
    <row r="39" spans="1:9" ht="17">
      <c r="A39" s="1265" t="s">
        <v>653</v>
      </c>
      <c r="B39" s="213"/>
      <c r="C39" s="213"/>
      <c r="D39" s="214"/>
      <c r="E39" s="214"/>
      <c r="F39" s="21"/>
      <c r="G39" s="17"/>
      <c r="H39" s="17"/>
      <c r="I39" s="17"/>
    </row>
    <row r="40" spans="1:9" ht="9" customHeight="1">
      <c r="A40" s="19"/>
      <c r="B40" s="19"/>
      <c r="C40" s="19"/>
      <c r="D40" s="20"/>
      <c r="E40" s="20"/>
      <c r="F40" s="21"/>
      <c r="G40" s="17"/>
      <c r="H40" s="17"/>
      <c r="I40" s="17"/>
    </row>
    <row r="41" spans="1:9" ht="22.5" customHeight="1">
      <c r="A41" s="393"/>
      <c r="B41" s="393"/>
      <c r="C41" s="393"/>
      <c r="D41" s="393"/>
      <c r="E41" s="393"/>
      <c r="F41" s="393"/>
      <c r="G41" s="393"/>
      <c r="H41" s="393"/>
      <c r="I41" s="393"/>
    </row>
  </sheetData>
  <mergeCells count="3">
    <mergeCell ref="D1:I1"/>
    <mergeCell ref="A1:C1"/>
    <mergeCell ref="A3:I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0000FF"/>
  </sheetPr>
  <dimension ref="A1:XFB4"/>
  <sheetViews>
    <sheetView showGridLines="0" zoomScale="80" zoomScaleNormal="80" workbookViewId="0">
      <selection activeCell="B32" sqref="A1:XFD1048576"/>
    </sheetView>
  </sheetViews>
  <sheetFormatPr defaultColWidth="0" defaultRowHeight="14.25" customHeight="1" zeroHeight="1"/>
  <cols>
    <col min="1" max="1" width="3.81640625" style="330" customWidth="1"/>
    <col min="2" max="2" width="38" style="330" customWidth="1"/>
    <col min="3" max="3" width="33" style="330" customWidth="1"/>
    <col min="4" max="5" width="16.81640625" style="330" customWidth="1"/>
    <col min="6" max="16376" width="27.54296875" style="330" hidden="1"/>
    <col min="16377" max="16377" width="30.453125" style="330" hidden="1"/>
    <col min="16378" max="16379" width="9.08984375" style="330" hidden="1"/>
    <col min="16380" max="16380" width="12.54296875" style="330" hidden="1"/>
    <col min="16381" max="16381" width="35.08984375" style="330" hidden="1"/>
    <col min="16382" max="16382" width="31.36328125" style="330" hidden="1"/>
    <col min="16383" max="16384" width="27.54296875" style="330" hidden="1"/>
  </cols>
  <sheetData>
    <row r="1" spans="1:5" s="9" customFormat="1" ht="24.75" customHeight="1">
      <c r="A1" s="405" t="s">
        <v>3</v>
      </c>
      <c r="B1" s="405"/>
      <c r="C1" s="446"/>
      <c r="D1" s="1159"/>
      <c r="E1" s="1159" t="s">
        <v>429</v>
      </c>
    </row>
    <row r="2" spans="1:5" ht="9" customHeight="1"/>
    <row r="3" spans="1:5" ht="120" customHeight="1">
      <c r="A3" s="1340" t="s">
        <v>1960</v>
      </c>
      <c r="B3" s="1340"/>
      <c r="C3" s="1340"/>
      <c r="D3" s="1340"/>
      <c r="E3" s="1340"/>
    </row>
    <row r="4" spans="1:5" ht="22.5" customHeight="1">
      <c r="A4" s="393"/>
      <c r="B4" s="393"/>
      <c r="C4" s="393"/>
      <c r="D4" s="393"/>
      <c r="E4" s="393"/>
    </row>
  </sheetData>
  <mergeCells count="1">
    <mergeCell ref="A3:E3"/>
  </mergeCells>
  <pageMargins left="0.51181102362204722" right="0.51181102362204722" top="0.74803149606299213" bottom="0.74803149606299213" header="0.31496062992125984" footer="0.31496062992125984"/>
  <pageSetup paperSize="9" scale="8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theme="0"/>
  </sheetPr>
  <dimension ref="A1:I54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7.81640625" style="2" bestFit="1" customWidth="1"/>
    <col min="2" max="2" width="57.453125" style="11" customWidth="1"/>
    <col min="3" max="3" width="4.90625" style="10" customWidth="1"/>
    <col min="4" max="4" width="18.90625" style="11" customWidth="1"/>
    <col min="5" max="5" width="18.90625" style="955" customWidth="1"/>
    <col min="6" max="6" width="15.453125" style="11" bestFit="1" customWidth="1"/>
    <col min="7" max="9" width="0" style="1" hidden="1" customWidth="1"/>
    <col min="10" max="16384" width="8.90625" style="1" hidden="1"/>
  </cols>
  <sheetData>
    <row r="1" spans="1:9" ht="18">
      <c r="A1" s="1360" t="s">
        <v>3</v>
      </c>
      <c r="B1" s="1360"/>
      <c r="C1" s="1360"/>
      <c r="D1" s="1360"/>
      <c r="E1" s="1359" t="s">
        <v>416</v>
      </c>
      <c r="F1" s="1359"/>
    </row>
    <row r="2" spans="1:9">
      <c r="A2" s="12"/>
      <c r="B2" s="13"/>
      <c r="C2" s="14"/>
      <c r="D2" s="14"/>
      <c r="E2" s="14"/>
      <c r="F2" s="14"/>
    </row>
    <row r="3" spans="1:9" ht="85.75" customHeight="1">
      <c r="A3" s="1340" t="s">
        <v>1942</v>
      </c>
      <c r="B3" s="1340"/>
      <c r="C3" s="1340"/>
      <c r="D3" s="1340"/>
      <c r="E3" s="1340"/>
      <c r="F3" s="1340"/>
    </row>
    <row r="4" spans="1:9">
      <c r="A4" s="12"/>
      <c r="B4" s="197"/>
      <c r="C4" s="14"/>
      <c r="D4" s="14"/>
      <c r="E4" s="14"/>
      <c r="F4" s="14"/>
    </row>
    <row r="5" spans="1:9">
      <c r="A5" s="104" t="s">
        <v>762</v>
      </c>
      <c r="B5" s="104"/>
      <c r="C5" s="1"/>
      <c r="D5" s="1"/>
      <c r="E5" s="1"/>
      <c r="F5" s="1"/>
    </row>
    <row r="6" spans="1:9">
      <c r="A6" s="12"/>
      <c r="B6" s="1"/>
      <c r="C6" s="216"/>
      <c r="D6" s="1030" t="s">
        <v>1394</v>
      </c>
      <c r="E6" s="1030" t="s">
        <v>1395</v>
      </c>
      <c r="F6" s="1030" t="s">
        <v>1396</v>
      </c>
    </row>
    <row r="7" spans="1:9">
      <c r="B7" s="201"/>
      <c r="D7" s="972">
        <v>45078</v>
      </c>
      <c r="E7" s="1030">
        <v>44896</v>
      </c>
      <c r="F7" s="972">
        <v>45078</v>
      </c>
    </row>
    <row r="8" spans="1:9" ht="42">
      <c r="B8" s="33"/>
      <c r="C8" s="28"/>
      <c r="D8" s="1358" t="s">
        <v>1583</v>
      </c>
      <c r="E8" s="1358"/>
      <c r="F8" s="963" t="s">
        <v>1380</v>
      </c>
    </row>
    <row r="9" spans="1:9">
      <c r="B9" s="384"/>
      <c r="D9" s="1007" t="s">
        <v>29</v>
      </c>
      <c r="E9" s="1135" t="s">
        <v>29</v>
      </c>
      <c r="F9" s="1007" t="s">
        <v>29</v>
      </c>
    </row>
    <row r="10" spans="1:9">
      <c r="A10" s="567">
        <v>1</v>
      </c>
      <c r="B10" s="955" t="s">
        <v>763</v>
      </c>
      <c r="C10" s="28"/>
      <c r="D10" s="140">
        <v>44565</v>
      </c>
      <c r="E10" s="26">
        <v>40192</v>
      </c>
      <c r="F10" s="140">
        <v>3565</v>
      </c>
    </row>
    <row r="11" spans="1:9" ht="14.5">
      <c r="A11" s="567"/>
      <c r="B11" s="251" t="s">
        <v>272</v>
      </c>
      <c r="C11" s="28"/>
      <c r="D11" s="140"/>
      <c r="E11" s="26"/>
      <c r="F11" s="140"/>
      <c r="I11" s="930"/>
    </row>
    <row r="12" spans="1:9" ht="14.5">
      <c r="A12" s="567">
        <v>2</v>
      </c>
      <c r="B12" s="251" t="s">
        <v>778</v>
      </c>
      <c r="D12" s="595">
        <v>15431</v>
      </c>
      <c r="E12" s="976">
        <v>12267</v>
      </c>
      <c r="F12" s="595">
        <v>1234</v>
      </c>
    </row>
    <row r="13" spans="1:9" ht="14.5">
      <c r="A13" s="567">
        <v>3</v>
      </c>
      <c r="B13" s="293" t="s">
        <v>780</v>
      </c>
      <c r="C13" s="860"/>
      <c r="D13" s="595">
        <v>17286</v>
      </c>
      <c r="E13" s="976">
        <v>16873</v>
      </c>
      <c r="F13" s="595">
        <v>1383</v>
      </c>
    </row>
    <row r="14" spans="1:9" ht="14.5">
      <c r="A14" s="567">
        <v>4</v>
      </c>
      <c r="B14" s="251" t="s">
        <v>781</v>
      </c>
      <c r="D14" s="595">
        <v>0</v>
      </c>
      <c r="E14" s="976">
        <v>0</v>
      </c>
      <c r="F14" s="595">
        <v>0</v>
      </c>
    </row>
    <row r="15" spans="1:9" ht="14.5">
      <c r="A15" s="977" t="s">
        <v>1401</v>
      </c>
      <c r="B15" s="251" t="s">
        <v>1303</v>
      </c>
      <c r="D15" s="595">
        <v>0</v>
      </c>
      <c r="E15" s="976">
        <v>0</v>
      </c>
      <c r="F15" s="284">
        <v>0</v>
      </c>
    </row>
    <row r="16" spans="1:9">
      <c r="A16" s="567">
        <v>5</v>
      </c>
      <c r="B16" s="955" t="s">
        <v>782</v>
      </c>
      <c r="C16" s="28"/>
      <c r="D16" s="163">
        <v>11724</v>
      </c>
      <c r="E16" s="105">
        <v>10928</v>
      </c>
      <c r="F16" s="163">
        <v>938</v>
      </c>
    </row>
    <row r="17" spans="1:6" ht="14.5">
      <c r="A17" s="567">
        <v>6</v>
      </c>
      <c r="B17" s="251" t="s">
        <v>1551</v>
      </c>
      <c r="C17" s="272"/>
      <c r="D17" s="596">
        <v>725</v>
      </c>
      <c r="E17" s="976">
        <v>752</v>
      </c>
      <c r="F17" s="596">
        <v>58</v>
      </c>
    </row>
    <row r="18" spans="1:6" ht="14.5">
      <c r="A18" s="567"/>
      <c r="B18" s="251" t="s">
        <v>272</v>
      </c>
      <c r="C18" s="272"/>
      <c r="D18" s="595"/>
      <c r="E18" s="976"/>
      <c r="F18" s="595"/>
    </row>
    <row r="19" spans="1:6" ht="14.5">
      <c r="A19" s="567">
        <v>7</v>
      </c>
      <c r="B19" s="251" t="s">
        <v>778</v>
      </c>
      <c r="C19" s="272"/>
      <c r="D19" s="595">
        <v>515</v>
      </c>
      <c r="E19" s="976">
        <v>561</v>
      </c>
      <c r="F19" s="595">
        <v>41</v>
      </c>
    </row>
    <row r="20" spans="1:6" ht="14.5">
      <c r="A20" s="567">
        <v>8</v>
      </c>
      <c r="B20" s="251" t="s">
        <v>783</v>
      </c>
      <c r="C20" s="272"/>
      <c r="D20" s="595">
        <v>0</v>
      </c>
      <c r="E20" s="976">
        <v>0</v>
      </c>
      <c r="F20" s="595">
        <v>0</v>
      </c>
    </row>
    <row r="21" spans="1:6" ht="14.5">
      <c r="A21" s="977" t="s">
        <v>712</v>
      </c>
      <c r="B21" s="251" t="s">
        <v>784</v>
      </c>
      <c r="C21" s="272"/>
      <c r="D21" s="595">
        <v>31</v>
      </c>
      <c r="E21" s="976">
        <v>26</v>
      </c>
      <c r="F21" s="595">
        <v>2</v>
      </c>
    </row>
    <row r="22" spans="1:6" ht="14.5">
      <c r="A22" s="977" t="s">
        <v>1402</v>
      </c>
      <c r="B22" s="251" t="s">
        <v>785</v>
      </c>
      <c r="C22" s="272"/>
      <c r="D22" s="595">
        <v>158</v>
      </c>
      <c r="E22" s="976">
        <v>164</v>
      </c>
      <c r="F22" s="595">
        <v>13</v>
      </c>
    </row>
    <row r="23" spans="1:6" ht="14.5">
      <c r="A23" s="567">
        <v>9</v>
      </c>
      <c r="B23" s="251" t="s">
        <v>1552</v>
      </c>
      <c r="C23" s="272"/>
      <c r="D23" s="595">
        <v>21</v>
      </c>
      <c r="E23" s="976">
        <v>1</v>
      </c>
      <c r="F23" s="595">
        <v>2</v>
      </c>
    </row>
    <row r="24" spans="1:6" ht="14.5">
      <c r="A24" s="567">
        <v>10</v>
      </c>
      <c r="B24" s="955" t="s">
        <v>764</v>
      </c>
      <c r="C24" s="28"/>
      <c r="D24" s="595">
        <v>0</v>
      </c>
      <c r="E24" s="976">
        <v>0</v>
      </c>
      <c r="F24" s="595">
        <v>0</v>
      </c>
    </row>
    <row r="25" spans="1:6" ht="14.5">
      <c r="A25" s="567">
        <v>11</v>
      </c>
      <c r="B25" s="955" t="s">
        <v>764</v>
      </c>
      <c r="C25" s="28"/>
      <c r="D25" s="595">
        <v>0</v>
      </c>
      <c r="E25" s="976">
        <v>0</v>
      </c>
      <c r="F25" s="595">
        <v>0</v>
      </c>
    </row>
    <row r="26" spans="1:6" ht="14.5">
      <c r="A26" s="567">
        <v>12</v>
      </c>
      <c r="B26" s="251" t="s">
        <v>764</v>
      </c>
      <c r="C26" s="272"/>
      <c r="D26" s="595">
        <v>0</v>
      </c>
      <c r="E26" s="976">
        <v>0</v>
      </c>
      <c r="F26" s="595">
        <v>0</v>
      </c>
    </row>
    <row r="27" spans="1:6" ht="14.5">
      <c r="A27" s="567">
        <v>13</v>
      </c>
      <c r="B27" s="251" t="s">
        <v>764</v>
      </c>
      <c r="C27" s="272"/>
      <c r="D27" s="595">
        <v>0</v>
      </c>
      <c r="E27" s="976">
        <v>0</v>
      </c>
      <c r="F27" s="595">
        <v>0</v>
      </c>
    </row>
    <row r="28" spans="1:6" ht="14.5">
      <c r="A28" s="567">
        <v>14</v>
      </c>
      <c r="B28" s="251" t="s">
        <v>764</v>
      </c>
      <c r="C28" s="272"/>
      <c r="D28" s="595">
        <v>0</v>
      </c>
      <c r="E28" s="976">
        <v>0</v>
      </c>
      <c r="F28" s="595">
        <v>0</v>
      </c>
    </row>
    <row r="29" spans="1:6" ht="14.5">
      <c r="A29" s="567">
        <v>15</v>
      </c>
      <c r="B29" s="251" t="s">
        <v>765</v>
      </c>
      <c r="C29" s="272"/>
      <c r="D29" s="595">
        <v>0</v>
      </c>
      <c r="E29" s="976">
        <v>0</v>
      </c>
      <c r="F29" s="595">
        <v>0</v>
      </c>
    </row>
    <row r="30" spans="1:6">
      <c r="A30" s="567">
        <v>16</v>
      </c>
      <c r="B30" s="955" t="s">
        <v>766</v>
      </c>
      <c r="C30" s="28"/>
      <c r="D30" s="594">
        <v>1358</v>
      </c>
      <c r="E30" s="105">
        <v>1421</v>
      </c>
      <c r="F30" s="594">
        <v>108</v>
      </c>
    </row>
    <row r="31" spans="1:6" ht="14.5">
      <c r="A31" s="567"/>
      <c r="B31" s="251" t="s">
        <v>272</v>
      </c>
      <c r="C31" s="28"/>
      <c r="D31" s="594"/>
      <c r="E31" s="105"/>
      <c r="F31" s="594"/>
    </row>
    <row r="32" spans="1:6" ht="14.5">
      <c r="A32" s="567">
        <v>17</v>
      </c>
      <c r="B32" s="251" t="s">
        <v>774</v>
      </c>
      <c r="C32" s="272"/>
      <c r="D32" s="163">
        <v>1168</v>
      </c>
      <c r="E32" s="105">
        <v>1242</v>
      </c>
      <c r="F32" s="163">
        <v>93</v>
      </c>
    </row>
    <row r="33" spans="1:6" ht="14.5">
      <c r="A33" s="567">
        <v>18</v>
      </c>
      <c r="B33" s="251" t="s">
        <v>775</v>
      </c>
      <c r="C33" s="272"/>
      <c r="D33" s="284">
        <v>190</v>
      </c>
      <c r="E33" s="533">
        <v>179</v>
      </c>
      <c r="F33" s="284">
        <v>15</v>
      </c>
    </row>
    <row r="34" spans="1:6">
      <c r="A34" s="567">
        <v>19</v>
      </c>
      <c r="B34" s="955" t="s">
        <v>776</v>
      </c>
      <c r="C34" s="28"/>
      <c r="D34" s="163">
        <v>0</v>
      </c>
      <c r="E34" s="105">
        <v>0</v>
      </c>
      <c r="F34" s="163">
        <v>0</v>
      </c>
    </row>
    <row r="35" spans="1:6">
      <c r="A35" s="567" t="s">
        <v>1403</v>
      </c>
      <c r="B35" s="955" t="s">
        <v>777</v>
      </c>
      <c r="C35" s="28"/>
      <c r="D35" s="163">
        <v>0</v>
      </c>
      <c r="E35" s="105">
        <v>0</v>
      </c>
      <c r="F35" s="163">
        <v>0</v>
      </c>
    </row>
    <row r="36" spans="1:6" ht="14.5">
      <c r="A36" s="567">
        <v>20</v>
      </c>
      <c r="B36" s="251" t="s">
        <v>767</v>
      </c>
      <c r="C36" s="272"/>
      <c r="D36" s="597">
        <v>330</v>
      </c>
      <c r="E36" s="533">
        <v>424</v>
      </c>
      <c r="F36" s="597">
        <v>26</v>
      </c>
    </row>
    <row r="37" spans="1:6" ht="14.5">
      <c r="A37" s="567"/>
      <c r="B37" s="251" t="s">
        <v>272</v>
      </c>
      <c r="C37" s="272"/>
      <c r="D37" s="284"/>
      <c r="E37" s="533"/>
      <c r="F37" s="284"/>
    </row>
    <row r="38" spans="1:6" ht="14.5">
      <c r="A38" s="567">
        <v>21</v>
      </c>
      <c r="B38" s="955" t="s">
        <v>778</v>
      </c>
      <c r="C38" s="272"/>
      <c r="D38" s="284">
        <v>330</v>
      </c>
      <c r="E38" s="533">
        <v>424</v>
      </c>
      <c r="F38" s="284">
        <v>26</v>
      </c>
    </row>
    <row r="39" spans="1:6" ht="14.5">
      <c r="A39" s="567">
        <v>22</v>
      </c>
      <c r="B39" s="955" t="s">
        <v>779</v>
      </c>
      <c r="C39" s="272"/>
      <c r="D39" s="284">
        <v>0</v>
      </c>
      <c r="E39" s="533">
        <v>0</v>
      </c>
      <c r="F39" s="284">
        <v>0</v>
      </c>
    </row>
    <row r="40" spans="1:6">
      <c r="A40" s="567" t="s">
        <v>1404</v>
      </c>
      <c r="B40" s="955" t="s">
        <v>173</v>
      </c>
      <c r="C40" s="28"/>
      <c r="D40" s="594">
        <v>0</v>
      </c>
      <c r="E40" s="105">
        <v>0</v>
      </c>
      <c r="F40" s="594">
        <v>0</v>
      </c>
    </row>
    <row r="41" spans="1:6">
      <c r="A41" s="567">
        <v>23</v>
      </c>
      <c r="B41" s="955" t="s">
        <v>768</v>
      </c>
      <c r="C41" s="28"/>
      <c r="D41" s="594">
        <v>5037</v>
      </c>
      <c r="E41" s="105">
        <v>4827</v>
      </c>
      <c r="F41" s="594">
        <v>403</v>
      </c>
    </row>
    <row r="42" spans="1:6" ht="14.5">
      <c r="A42" s="567"/>
      <c r="B42" s="251" t="s">
        <v>773</v>
      </c>
      <c r="C42" s="28"/>
      <c r="D42" s="594"/>
      <c r="E42" s="105"/>
      <c r="F42" s="594"/>
    </row>
    <row r="43" spans="1:6">
      <c r="A43" s="567" t="s">
        <v>1405</v>
      </c>
      <c r="B43" s="566" t="s">
        <v>772</v>
      </c>
      <c r="C43" s="28"/>
      <c r="D43" s="163">
        <v>0</v>
      </c>
      <c r="E43" s="105">
        <v>0</v>
      </c>
      <c r="F43" s="163">
        <v>0</v>
      </c>
    </row>
    <row r="44" spans="1:6">
      <c r="A44" s="567" t="s">
        <v>1406</v>
      </c>
      <c r="B44" s="566" t="s">
        <v>770</v>
      </c>
      <c r="C44" s="28"/>
      <c r="D44" s="163">
        <v>5037</v>
      </c>
      <c r="E44" s="105">
        <v>4827</v>
      </c>
      <c r="F44" s="163">
        <v>403</v>
      </c>
    </row>
    <row r="45" spans="1:6">
      <c r="A45" s="567" t="s">
        <v>1407</v>
      </c>
      <c r="B45" s="566" t="s">
        <v>771</v>
      </c>
      <c r="C45" s="28"/>
      <c r="D45" s="163">
        <v>0</v>
      </c>
      <c r="E45" s="105">
        <v>0</v>
      </c>
      <c r="F45" s="163">
        <v>0</v>
      </c>
    </row>
    <row r="46" spans="1:6" ht="28">
      <c r="A46" s="935">
        <v>24</v>
      </c>
      <c r="B46" s="33" t="s">
        <v>769</v>
      </c>
      <c r="C46" s="28"/>
      <c r="D46" s="594">
        <v>1765</v>
      </c>
      <c r="E46" s="105">
        <v>2151</v>
      </c>
      <c r="F46" s="594">
        <v>141</v>
      </c>
    </row>
    <row r="47" spans="1:6">
      <c r="A47" s="567">
        <v>25</v>
      </c>
      <c r="B47" s="566" t="s">
        <v>764</v>
      </c>
      <c r="C47" s="28"/>
      <c r="D47" s="163">
        <v>0</v>
      </c>
      <c r="E47" s="105">
        <v>0</v>
      </c>
      <c r="F47" s="163">
        <v>0</v>
      </c>
    </row>
    <row r="48" spans="1:6">
      <c r="A48" s="567">
        <v>26</v>
      </c>
      <c r="B48" s="566" t="s">
        <v>764</v>
      </c>
      <c r="C48" s="28"/>
      <c r="D48" s="163">
        <v>0</v>
      </c>
      <c r="E48" s="105">
        <v>0</v>
      </c>
      <c r="F48" s="163">
        <v>0</v>
      </c>
    </row>
    <row r="49" spans="1:6">
      <c r="A49" s="567">
        <v>27</v>
      </c>
      <c r="B49" s="566" t="s">
        <v>764</v>
      </c>
      <c r="C49" s="28"/>
      <c r="D49" s="163">
        <v>0</v>
      </c>
      <c r="E49" s="105">
        <v>0</v>
      </c>
      <c r="F49" s="163">
        <v>0</v>
      </c>
    </row>
    <row r="50" spans="1:6">
      <c r="A50" s="567">
        <v>28</v>
      </c>
      <c r="B50" s="566" t="s">
        <v>764</v>
      </c>
      <c r="C50" s="28"/>
      <c r="D50" s="163">
        <v>0</v>
      </c>
      <c r="E50" s="105">
        <v>0</v>
      </c>
      <c r="F50" s="163">
        <v>0</v>
      </c>
    </row>
    <row r="51" spans="1:6" ht="14.5" thickBot="1">
      <c r="A51" s="935">
        <v>29</v>
      </c>
      <c r="B51" s="33" t="s">
        <v>33</v>
      </c>
      <c r="C51" s="28"/>
      <c r="D51" s="141">
        <v>52015</v>
      </c>
      <c r="E51" s="1121">
        <v>47616</v>
      </c>
      <c r="F51" s="141">
        <v>4160</v>
      </c>
    </row>
    <row r="52" spans="1:6" ht="17" thickTop="1">
      <c r="A52" s="567"/>
      <c r="B52" s="971"/>
      <c r="C52" s="28"/>
      <c r="D52" s="510"/>
      <c r="E52" s="510"/>
      <c r="F52" s="510"/>
    </row>
    <row r="53" spans="1:6"/>
    <row r="54" spans="1:6">
      <c r="A54" s="393"/>
      <c r="B54" s="403"/>
      <c r="C54" s="402"/>
      <c r="D54" s="403"/>
      <c r="E54" s="403"/>
      <c r="F54" s="403"/>
    </row>
  </sheetData>
  <mergeCells count="4">
    <mergeCell ref="D8:E8"/>
    <mergeCell ref="E1:F1"/>
    <mergeCell ref="A1:D1"/>
    <mergeCell ref="A3:F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Cover</vt:lpstr>
      <vt:lpstr>Forward-looking Statement</vt:lpstr>
      <vt:lpstr>Contents</vt:lpstr>
      <vt:lpstr>Index</vt:lpstr>
      <vt:lpstr>Introduction</vt:lpstr>
      <vt:lpstr>1.1</vt:lpstr>
      <vt:lpstr>1.2</vt:lpstr>
      <vt:lpstr>Capital</vt:lpstr>
      <vt:lpstr>2.1</vt:lpstr>
      <vt:lpstr>2.2</vt:lpstr>
      <vt:lpstr>2.3</vt:lpstr>
      <vt:lpstr>2.4</vt:lpstr>
      <vt:lpstr>Credit Risk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Counterparty Credit Risk</vt:lpstr>
      <vt:lpstr>4.1</vt:lpstr>
      <vt:lpstr>4.2</vt:lpstr>
      <vt:lpstr>4.3</vt:lpstr>
      <vt:lpstr>4.4</vt:lpstr>
      <vt:lpstr>4.5</vt:lpstr>
      <vt:lpstr>4.6</vt:lpstr>
      <vt:lpstr>4.7</vt:lpstr>
      <vt:lpstr>Securitisation</vt:lpstr>
      <vt:lpstr>5.1</vt:lpstr>
      <vt:lpstr>5.2</vt:lpstr>
      <vt:lpstr>5.3</vt:lpstr>
      <vt:lpstr>5.4</vt:lpstr>
      <vt:lpstr>Market Risk</vt:lpstr>
      <vt:lpstr>IRRBB</vt:lpstr>
      <vt:lpstr>Liquidity Risk</vt:lpstr>
      <vt:lpstr>8.2</vt:lpstr>
      <vt:lpstr>8.3</vt:lpstr>
      <vt:lpstr>Leverage Ratio</vt:lpstr>
      <vt:lpstr>9.1</vt:lpstr>
      <vt:lpstr>9.2</vt:lpstr>
      <vt:lpstr>9.3</vt:lpstr>
      <vt:lpstr>ESG Risk</vt:lpstr>
      <vt:lpstr>Environmental Risk</vt:lpstr>
      <vt:lpstr>Social Risk</vt:lpstr>
      <vt:lpstr>Governance Risk</vt:lpstr>
      <vt:lpstr>10.1</vt:lpstr>
      <vt:lpstr>10.2</vt:lpstr>
      <vt:lpstr>10.3</vt:lpstr>
      <vt:lpstr>10.4</vt:lpstr>
      <vt:lpstr>10.5</vt:lpstr>
      <vt:lpstr>10.6</vt:lpstr>
      <vt:lpstr>Appendix I</vt:lpstr>
      <vt:lpstr>Glossary</vt:lpstr>
      <vt:lpstr>Abbreviations</vt:lpstr>
      <vt:lpstr>'2.2'!Print_Area</vt:lpstr>
      <vt:lpstr>'2.4'!Print_Area</vt:lpstr>
      <vt:lpstr>'3.6'!Print_Area</vt:lpstr>
      <vt:lpstr>'8.3'!Print_Area</vt:lpstr>
      <vt:lpstr>'9.2'!Print_Area</vt:lpstr>
      <vt:lpstr>Contents!Print_Area</vt:lpstr>
      <vt:lpstr>'Counterparty Credit Risk'!Print_Area</vt:lpstr>
      <vt:lpstr>Index!Print_Area</vt:lpstr>
      <vt:lpstr>'Market Risk'!Print_Area</vt:lpstr>
      <vt:lpstr>Securitisation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Byrne, Sam</cp:lastModifiedBy>
  <cp:lastPrinted>2023-09-26T10:58:30Z</cp:lastPrinted>
  <dcterms:created xsi:type="dcterms:W3CDTF">2018-10-22T16:02:11Z</dcterms:created>
  <dcterms:modified xsi:type="dcterms:W3CDTF">2023-09-29T11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3-09-29T11:10:18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cae98e34-3c68-4b90-8b3b-80d500761369</vt:lpwstr>
  </property>
  <property fmtid="{D5CDD505-2E9C-101B-9397-08002B2CF9AE}" pid="8" name="MSIP_Label_0293643d-6fde-4f69-a617-d5d44d22ec47_ContentBits">
    <vt:lpwstr>3</vt:lpwstr>
  </property>
</Properties>
</file>